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4" sqref="C34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od-mthncptr'!C3,'EPA-ngpProd-mthncptr'!C3)</f>
        <v>0</v>
      </c>
      <c r="D3">
        <f>IF('Multipliers and Adjustments'!$B$52=TRUE,'IEA-ngpProd-mthncptr'!D3,'EPA-ngpProd-mthncptr'!D3)</f>
        <v>0</v>
      </c>
      <c r="E3">
        <f>IF('Multipliers and Adjustments'!$B$52=TRUE,'IEA-ngpProd-mthncptr'!E3,'EPA-ngpProd-mthncptr'!E3)</f>
        <v>0</v>
      </c>
      <c r="F3">
        <f>IF('Multipliers and Adjustments'!$B$52=TRUE,'IEA-ngpProd-mthncptr'!F3,'EPA-ngpProd-mthncptr'!F3)</f>
        <v>0</v>
      </c>
      <c r="G3">
        <f>IF('Multipliers and Adjustments'!$B$52=TRUE,'IEA-ngpProd-mthncptr'!G3,'EPA-ngpProd-mthncptr'!G3)</f>
        <v>0</v>
      </c>
      <c r="H3">
        <f>IF('Multipliers and Adjustments'!$B$52=TRUE,'IEA-ngpProd-mthncptr'!H3,'EPA-ngpProd-mthncptr'!H3)</f>
        <v>0</v>
      </c>
      <c r="I3">
        <f>IF('Multipliers and Adjustments'!$B$52=TRUE,'IEA-ngpProd-mthncptr'!I3,'EPA-ngpProd-mthncptr'!I3)</f>
        <v>0</v>
      </c>
      <c r="J3">
        <f>IF('Multipliers and Adjustments'!$B$52=TRUE,'IEA-ngpProd-mthncptr'!J3,'EPA-ngpProd-mthncptr'!J3)</f>
        <v>0</v>
      </c>
      <c r="K3">
        <f>IF('Multipliers and Adjustments'!$B$52=TRUE,'IEA-ngpProd-mthncptr'!K3,'EPA-ngpProd-mthncptr'!K3)</f>
        <v>0</v>
      </c>
      <c r="L3">
        <f>IF('Multipliers and Adjustments'!$B$52=TRUE,'IEA-ngpProd-mthncptr'!L3,'EPA-ngpProd-mthncptr'!L3)</f>
        <v>0</v>
      </c>
      <c r="M3">
        <f>IF('Multipliers and Adjustments'!$B$52=TRUE,'IEA-ngpProd-mthncptr'!M3,'EPA-ngpProd-mthncptr'!M3)</f>
        <v>0</v>
      </c>
      <c r="N3">
        <f>IF('Multipliers and Adjustments'!$B$52=TRUE,'IEA-ngpProd-mthncptr'!N3,'EPA-ngpProd-mthncptr'!N3)</f>
        <v>0</v>
      </c>
      <c r="O3">
        <f>IF('Multipliers and Adjustments'!$B$52=TRUE,'IEA-ngpProd-mthncptr'!O3,'EPA-ngpProd-mthncptr'!O3)</f>
        <v>0</v>
      </c>
      <c r="P3">
        <f>IF('Multipliers and Adjustments'!$B$52=TRUE,'IEA-ngpProd-mthncptr'!P3,'EPA-ngpProd-mthncptr'!P3)</f>
        <v>0</v>
      </c>
      <c r="Q3">
        <f>IF('Multipliers and Adjustments'!$B$52=TRUE,'IEA-ngpProd-mthncptr'!Q3,'EPA-ngpProd-mthncptr'!Q3)</f>
        <v>0</v>
      </c>
      <c r="R3">
        <f>IF('Multipliers and Adjustments'!$B$52=TRUE,'IEA-ngpProd-mthncptr'!R3,'EPA-ngpProd-mthncptr'!R3)</f>
        <v>0</v>
      </c>
      <c r="S3">
        <f>IF('Multipliers and Adjustments'!$B$52=TRUE,'IEA-ngpProd-mthncptr'!S3,'EPA-ngpProd-mthncptr'!S3)</f>
        <v>0</v>
      </c>
      <c r="T3">
        <f>IF('Multipliers and Adjustments'!$B$52=TRUE,'IEA-ngpProd-mthncptr'!T3,'EPA-ngpProd-mthncptr'!T3)</f>
        <v>0</v>
      </c>
      <c r="U3">
        <f>IF('Multipliers and Adjustments'!$B$52=TRUE,'IEA-ngpProd-mthncptr'!U3,'EPA-ngpProd-mthncptr'!U3)</f>
        <v>0</v>
      </c>
      <c r="V3">
        <f>IF('Multipliers and Adjustments'!$B$52=TRUE,'IEA-ngpProd-mthncptr'!V3,'EPA-ngpProd-mthncptr'!V3)</f>
        <v>0</v>
      </c>
      <c r="W3">
        <f>IF('Multipliers and Adjustments'!$B$52=TRUE,'IEA-ngpProd-mthncptr'!W3,'EPA-ngpProd-mthncptr'!W3)</f>
        <v>0</v>
      </c>
      <c r="X3">
        <f>IF('Multipliers and Adjustments'!$B$52=TRUE,'IEA-ngpProd-mthncptr'!X3,'EPA-ngpProd-mthncptr'!X3)</f>
        <v>0</v>
      </c>
      <c r="Y3">
        <f>IF('Multipliers and Adjustments'!$B$52=TRUE,'IEA-ngpProd-mthncptr'!Y3,'EPA-ngpProd-mthncptr'!Y3)</f>
        <v>0</v>
      </c>
      <c r="Z3">
        <f>IF('Multipliers and Adjustments'!$B$52=TRUE,'IEA-ngpProd-mthncptr'!Z3,'EPA-ngpProd-mthncptr'!Z3)</f>
        <v>0</v>
      </c>
      <c r="AA3">
        <f>IF('Multipliers and Adjustments'!$B$52=TRUE,'IEA-ngpProd-mthncptr'!AA3,'EPA-ngpProd-mthncptr'!AA3)</f>
        <v>0</v>
      </c>
      <c r="AB3">
        <f>IF('Multipliers and Adjustments'!$B$52=TRUE,'IEA-ngpProd-mthncptr'!AB3,'EPA-ngpProd-mthncptr'!AB3)</f>
        <v>0</v>
      </c>
      <c r="AC3">
        <f>IF('Multipliers and Adjustments'!$B$52=TRUE,'IEA-ngpProd-mthncptr'!AC3,'EPA-ngpProd-mthncptr'!AC3)</f>
        <v>0</v>
      </c>
      <c r="AD3">
        <f>IF('Multipliers and Adjustments'!$B$52=TRUE,'IEA-ngpProd-mthncptr'!AD3,'EPA-ngpProd-mthncptr'!AD3)</f>
        <v>0</v>
      </c>
      <c r="AE3">
        <f>IF('Multipliers and Adjustments'!$B$52=TRUE,'IEA-ngpProd-mthncptr'!AE3,'EPA-ngpProd-mthncptr'!AE3)</f>
        <v>0</v>
      </c>
      <c r="AF3">
        <f>IF('Multipliers and Adjustments'!$B$52=TRUE,'IEA-ngpProd-mthncptr'!AF3,'EPA-ngpProd-mthncptr'!AF3)</f>
        <v>0</v>
      </c>
      <c r="AG3">
        <f>IF('Multipliers and Adjustments'!$B$52=TRUE,'IEA-ngpProd-mthncptr'!AG3,'EPA-ngpProd-mthncptr'!AG3)</f>
        <v>0</v>
      </c>
      <c r="AH3">
        <f>IF('Multipliers and Adjustments'!$B$52=TRUE,'IEA-ngpProd-mthncptr'!AH3,'EPA-ngpProd-mthncptr'!AH3)</f>
        <v>0</v>
      </c>
      <c r="AI3">
        <f>IF('Multipliers and Adjustments'!$B$52=TRUE,'IEA-ngpProd-mthncptr'!AI3,'EPA-ngpProd-mthncptr'!AI3)</f>
        <v>0</v>
      </c>
      <c r="AJ3">
        <f>IF('Multipliers and Adjustments'!$B$52=TRUE,'IEA-ngpProd-mthncptr'!AJ3,'EPA-ngpProd-mthncptr'!AJ3)</f>
        <v>0</v>
      </c>
      <c r="AK3">
        <f>IF('Multipliers and Adjustments'!$B$52=TRUE,'IEA-ngpProd-mthncptr'!AK3,'EPA-ngpProd-mthncptr'!AK3)</f>
        <v>0</v>
      </c>
      <c r="AL3">
        <f>IF('Multipliers and Adjustments'!$B$52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od-mthncptr'!C4,'EPA-ngpProd-mthncptr'!C4)</f>
        <v>0</v>
      </c>
      <c r="D4">
        <f>IF('Multipliers and Adjustments'!$B$52=TRUE,'IEA-ngpProd-mthncptr'!D4,'EPA-ngpProd-mthncptr'!D4)</f>
        <v>0</v>
      </c>
      <c r="E4">
        <f>IF('Multipliers and Adjustments'!$B$52=TRUE,'IEA-ngpProd-mthncptr'!E4,'EPA-ngpProd-mthncptr'!E4)</f>
        <v>0</v>
      </c>
      <c r="F4">
        <f>IF('Multipliers and Adjustments'!$B$52=TRUE,'IEA-ngpProd-mthncptr'!F4,'EPA-ngpProd-mthncptr'!F4)</f>
        <v>0</v>
      </c>
      <c r="G4">
        <f>IF('Multipliers and Adjustments'!$B$52=TRUE,'IEA-ngpProd-mthncptr'!G4,'EPA-ngpProd-mthncptr'!G4)</f>
        <v>0</v>
      </c>
      <c r="H4">
        <f>IF('Multipliers and Adjustments'!$B$52=TRUE,'IEA-ngpProd-mthncptr'!H4,'EPA-ngpProd-mthncptr'!H4)</f>
        <v>0</v>
      </c>
      <c r="I4">
        <f>IF('Multipliers and Adjustments'!$B$52=TRUE,'IEA-ngpProd-mthncptr'!I4,'EPA-ngpProd-mthncptr'!I4)</f>
        <v>0</v>
      </c>
      <c r="J4">
        <f>IF('Multipliers and Adjustments'!$B$52=TRUE,'IEA-ngpProd-mthncptr'!J4,'EPA-ngpProd-mthncptr'!J4)</f>
        <v>0</v>
      </c>
      <c r="K4">
        <f>IF('Multipliers and Adjustments'!$B$52=TRUE,'IEA-ngpProd-mthncptr'!K4,'EPA-ngpProd-mthncptr'!K4)</f>
        <v>0</v>
      </c>
      <c r="L4">
        <f>IF('Multipliers and Adjustments'!$B$52=TRUE,'IEA-ngpProd-mthncptr'!L4,'EPA-ngpProd-mthncptr'!L4)</f>
        <v>0</v>
      </c>
      <c r="M4">
        <f>IF('Multipliers and Adjustments'!$B$52=TRUE,'IEA-ngpProd-mthncptr'!M4,'EPA-ngpProd-mthncptr'!M4)</f>
        <v>0</v>
      </c>
      <c r="N4">
        <f>IF('Multipliers and Adjustments'!$B$52=TRUE,'IEA-ngpProd-mthncptr'!N4,'EPA-ngpProd-mthncptr'!N4)</f>
        <v>0</v>
      </c>
      <c r="O4">
        <f>IF('Multipliers and Adjustments'!$B$52=TRUE,'IEA-ngpProd-mthncptr'!O4,'EPA-ngpProd-mthncptr'!O4)</f>
        <v>0</v>
      </c>
      <c r="P4">
        <f>IF('Multipliers and Adjustments'!$B$52=TRUE,'IEA-ngpProd-mthncptr'!P4,'EPA-ngpProd-mthncptr'!P4)</f>
        <v>0</v>
      </c>
      <c r="Q4">
        <f>IF('Multipliers and Adjustments'!$B$52=TRUE,'IEA-ngpProd-mthncptr'!Q4,'EPA-ngpProd-mthncptr'!Q4)</f>
        <v>0</v>
      </c>
      <c r="R4">
        <f>IF('Multipliers and Adjustments'!$B$52=TRUE,'IEA-ngpProd-mthncptr'!R4,'EPA-ngpProd-mthncptr'!R4)</f>
        <v>0</v>
      </c>
      <c r="S4">
        <f>IF('Multipliers and Adjustments'!$B$52=TRUE,'IEA-ngpProd-mthncptr'!S4,'EPA-ngpProd-mthncptr'!S4)</f>
        <v>0</v>
      </c>
      <c r="T4">
        <f>IF('Multipliers and Adjustments'!$B$52=TRUE,'IEA-ngpProd-mthncptr'!T4,'EPA-ngpProd-mthncptr'!T4)</f>
        <v>0</v>
      </c>
      <c r="U4">
        <f>IF('Multipliers and Adjustments'!$B$52=TRUE,'IEA-ngpProd-mthncptr'!U4,'EPA-ngpProd-mthncptr'!U4)</f>
        <v>0</v>
      </c>
      <c r="V4">
        <f>IF('Multipliers and Adjustments'!$B$52=TRUE,'IEA-ngpProd-mthncptr'!V4,'EPA-ngpProd-mthncptr'!V4)</f>
        <v>0</v>
      </c>
      <c r="W4">
        <f>IF('Multipliers and Adjustments'!$B$52=TRUE,'IEA-ngpProd-mthncptr'!W4,'EPA-ngpProd-mthncptr'!W4)</f>
        <v>0</v>
      </c>
      <c r="X4">
        <f>IF('Multipliers and Adjustments'!$B$52=TRUE,'IEA-ngpProd-mthncptr'!X4,'EPA-ngpProd-mthncptr'!X4)</f>
        <v>0</v>
      </c>
      <c r="Y4">
        <f>IF('Multipliers and Adjustments'!$B$52=TRUE,'IEA-ngpProd-mthncptr'!Y4,'EPA-ngpProd-mthncptr'!Y4)</f>
        <v>0</v>
      </c>
      <c r="Z4">
        <f>IF('Multipliers and Adjustments'!$B$52=TRUE,'IEA-ngpProd-mthncptr'!Z4,'EPA-ngpProd-mthncptr'!Z4)</f>
        <v>0</v>
      </c>
      <c r="AA4">
        <f>IF('Multipliers and Adjustments'!$B$52=TRUE,'IEA-ngpProd-mthncptr'!AA4,'EPA-ngpProd-mthncptr'!AA4)</f>
        <v>0</v>
      </c>
      <c r="AB4">
        <f>IF('Multipliers and Adjustments'!$B$52=TRUE,'IEA-ngpProd-mthncptr'!AB4,'EPA-ngpProd-mthncptr'!AB4)</f>
        <v>0</v>
      </c>
      <c r="AC4">
        <f>IF('Multipliers and Adjustments'!$B$52=TRUE,'IEA-ngpProd-mthncptr'!AC4,'EPA-ngpProd-mthncptr'!AC4)</f>
        <v>0</v>
      </c>
      <c r="AD4">
        <f>IF('Multipliers and Adjustments'!$B$52=TRUE,'IEA-ngpProd-mthncptr'!AD4,'EPA-ngpProd-mthncptr'!AD4)</f>
        <v>0</v>
      </c>
      <c r="AE4">
        <f>IF('Multipliers and Adjustments'!$B$52=TRUE,'IEA-ngpProd-mthncptr'!AE4,'EPA-ngpProd-mthncptr'!AE4)</f>
        <v>0</v>
      </c>
      <c r="AF4">
        <f>IF('Multipliers and Adjustments'!$B$52=TRUE,'IEA-ngpProd-mthncptr'!AF4,'EPA-ngpProd-mthncptr'!AF4)</f>
        <v>0</v>
      </c>
      <c r="AG4">
        <f>IF('Multipliers and Adjustments'!$B$52=TRUE,'IEA-ngpProd-mthncptr'!AG4,'EPA-ngpProd-mthncptr'!AG4)</f>
        <v>0</v>
      </c>
      <c r="AH4">
        <f>IF('Multipliers and Adjustments'!$B$52=TRUE,'IEA-ngpProd-mthncptr'!AH4,'EPA-ngpProd-mthncptr'!AH4)</f>
        <v>0</v>
      </c>
      <c r="AI4">
        <f>IF('Multipliers and Adjustments'!$B$52=TRUE,'IEA-ngpProd-mthncptr'!AI4,'EPA-ngpProd-mthncptr'!AI4)</f>
        <v>0</v>
      </c>
      <c r="AJ4">
        <f>IF('Multipliers and Adjustments'!$B$52=TRUE,'IEA-ngpProd-mthncptr'!AJ4,'EPA-ngpProd-mthncptr'!AJ4)</f>
        <v>0</v>
      </c>
      <c r="AK4">
        <f>IF('Multipliers and Adjustments'!$B$52=TRUE,'IEA-ngpProd-mthncptr'!AK4,'EPA-ngpProd-mthncptr'!AK4)</f>
        <v>0</v>
      </c>
      <c r="AL4">
        <f>IF('Multipliers and Adjustments'!$B$52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od-mthncptr'!C5,'EPA-ngpProd-mthncptr'!C5)</f>
        <v>0</v>
      </c>
      <c r="D5">
        <f>IF('Multipliers and Adjustments'!$B$52=TRUE,'IEA-ngpProd-mthncptr'!D5,'EPA-ngpProd-mthncptr'!D5)</f>
        <v>0</v>
      </c>
      <c r="E5">
        <f>IF('Multipliers and Adjustments'!$B$52=TRUE,'IEA-ngpProd-mthncptr'!E5,'EPA-ngpProd-mthncptr'!E5)</f>
        <v>0</v>
      </c>
      <c r="F5">
        <f>IF('Multipliers and Adjustments'!$B$52=TRUE,'IEA-ngpProd-mthncptr'!F5,'EPA-ngpProd-mthncptr'!F5)</f>
        <v>0</v>
      </c>
      <c r="G5">
        <f>IF('Multipliers and Adjustments'!$B$52=TRUE,'IEA-ngpProd-mthncptr'!G5,'EPA-ngpProd-mthncptr'!G5)</f>
        <v>0</v>
      </c>
      <c r="H5">
        <f>IF('Multipliers and Adjustments'!$B$52=TRUE,'IEA-ngpProd-mthncptr'!H5,'EPA-ngpProd-mthncptr'!H5)</f>
        <v>0</v>
      </c>
      <c r="I5">
        <f>IF('Multipliers and Adjustments'!$B$52=TRUE,'IEA-ngpProd-mthncptr'!I5,'EPA-ngpProd-mthncptr'!I5)</f>
        <v>0</v>
      </c>
      <c r="J5">
        <f>IF('Multipliers and Adjustments'!$B$52=TRUE,'IEA-ngpProd-mthncptr'!J5,'EPA-ngpProd-mthncptr'!J5)</f>
        <v>0</v>
      </c>
      <c r="K5">
        <f>IF('Multipliers and Adjustments'!$B$52=TRUE,'IEA-ngpProd-mthncptr'!K5,'EPA-ngpProd-mthncptr'!K5)</f>
        <v>0</v>
      </c>
      <c r="L5">
        <f>IF('Multipliers and Adjustments'!$B$52=TRUE,'IEA-ngpProd-mthncptr'!L5,'EPA-ngpProd-mthncptr'!L5)</f>
        <v>0</v>
      </c>
      <c r="M5">
        <f>IF('Multipliers and Adjustments'!$B$52=TRUE,'IEA-ngpProd-mthncptr'!M5,'EPA-ngpProd-mthncptr'!M5)</f>
        <v>0</v>
      </c>
      <c r="N5">
        <f>IF('Multipliers and Adjustments'!$B$52=TRUE,'IEA-ngpProd-mthncptr'!N5,'EPA-ngpProd-mthncptr'!N5)</f>
        <v>0</v>
      </c>
      <c r="O5">
        <f>IF('Multipliers and Adjustments'!$B$52=TRUE,'IEA-ngpProd-mthncptr'!O5,'EPA-ngpProd-mthncptr'!O5)</f>
        <v>0</v>
      </c>
      <c r="P5">
        <f>IF('Multipliers and Adjustments'!$B$52=TRUE,'IEA-ngpProd-mthncptr'!P5,'EPA-ngpProd-mthncptr'!P5)</f>
        <v>0</v>
      </c>
      <c r="Q5">
        <f>IF('Multipliers and Adjustments'!$B$52=TRUE,'IEA-ngpProd-mthncptr'!Q5,'EPA-ngpProd-mthncptr'!Q5)</f>
        <v>0</v>
      </c>
      <c r="R5">
        <f>IF('Multipliers and Adjustments'!$B$52=TRUE,'IEA-ngpProd-mthncptr'!R5,'EPA-ngpProd-mthncptr'!R5)</f>
        <v>0</v>
      </c>
      <c r="S5">
        <f>IF('Multipliers and Adjustments'!$B$52=TRUE,'IEA-ngpProd-mthncptr'!S5,'EPA-ngpProd-mthncptr'!S5)</f>
        <v>0</v>
      </c>
      <c r="T5">
        <f>IF('Multipliers and Adjustments'!$B$52=TRUE,'IEA-ngpProd-mthncptr'!T5,'EPA-ngpProd-mthncptr'!T5)</f>
        <v>0</v>
      </c>
      <c r="U5">
        <f>IF('Multipliers and Adjustments'!$B$52=TRUE,'IEA-ngpProd-mthncptr'!U5,'EPA-ngpProd-mthncptr'!U5)</f>
        <v>0</v>
      </c>
      <c r="V5">
        <f>IF('Multipliers and Adjustments'!$B$52=TRUE,'IEA-ngpProd-mthncptr'!V5,'EPA-ngpProd-mthncptr'!V5)</f>
        <v>0</v>
      </c>
      <c r="W5">
        <f>IF('Multipliers and Adjustments'!$B$52=TRUE,'IEA-ngpProd-mthncptr'!W5,'EPA-ngpProd-mthncptr'!W5)</f>
        <v>0</v>
      </c>
      <c r="X5">
        <f>IF('Multipliers and Adjustments'!$B$52=TRUE,'IEA-ngpProd-mthncptr'!X5,'EPA-ngpProd-mthncptr'!X5)</f>
        <v>0</v>
      </c>
      <c r="Y5">
        <f>IF('Multipliers and Adjustments'!$B$52=TRUE,'IEA-ngpProd-mthncptr'!Y5,'EPA-ngpProd-mthncptr'!Y5)</f>
        <v>0</v>
      </c>
      <c r="Z5">
        <f>IF('Multipliers and Adjustments'!$B$52=TRUE,'IEA-ngpProd-mthncptr'!Z5,'EPA-ngpProd-mthncptr'!Z5)</f>
        <v>0</v>
      </c>
      <c r="AA5">
        <f>IF('Multipliers and Adjustments'!$B$52=TRUE,'IEA-ngpProd-mthncptr'!AA5,'EPA-ngpProd-mthncptr'!AA5)</f>
        <v>0</v>
      </c>
      <c r="AB5">
        <f>IF('Multipliers and Adjustments'!$B$52=TRUE,'IEA-ngpProd-mthncptr'!AB5,'EPA-ngpProd-mthncptr'!AB5)</f>
        <v>0</v>
      </c>
      <c r="AC5">
        <f>IF('Multipliers and Adjustments'!$B$52=TRUE,'IEA-ngpProd-mthncptr'!AC5,'EPA-ngpProd-mthncptr'!AC5)</f>
        <v>0</v>
      </c>
      <c r="AD5">
        <f>IF('Multipliers and Adjustments'!$B$52=TRUE,'IEA-ngpProd-mthncptr'!AD5,'EPA-ngpProd-mthncptr'!AD5)</f>
        <v>0</v>
      </c>
      <c r="AE5">
        <f>IF('Multipliers and Adjustments'!$B$52=TRUE,'IEA-ngpProd-mthncptr'!AE5,'EPA-ngpProd-mthncptr'!AE5)</f>
        <v>0</v>
      </c>
      <c r="AF5">
        <f>IF('Multipliers and Adjustments'!$B$52=TRUE,'IEA-ngpProd-mthncptr'!AF5,'EPA-ngpProd-mthncptr'!AF5)</f>
        <v>0</v>
      </c>
      <c r="AG5">
        <f>IF('Multipliers and Adjustments'!$B$52=TRUE,'IEA-ngpProd-mthncptr'!AG5,'EPA-ngpProd-mthncptr'!AG5)</f>
        <v>0</v>
      </c>
      <c r="AH5">
        <f>IF('Multipliers and Adjustments'!$B$52=TRUE,'IEA-ngpProd-mthncptr'!AH5,'EPA-ngpProd-mthncptr'!AH5)</f>
        <v>0</v>
      </c>
      <c r="AI5">
        <f>IF('Multipliers and Adjustments'!$B$52=TRUE,'IEA-ngpProd-mthncptr'!AI5,'EPA-ngpProd-mthncptr'!AI5)</f>
        <v>0</v>
      </c>
      <c r="AJ5">
        <f>IF('Multipliers and Adjustments'!$B$52=TRUE,'IEA-ngpProd-mthncptr'!AJ5,'EPA-ngpProd-mthncptr'!AJ5)</f>
        <v>0</v>
      </c>
      <c r="AK5">
        <f>IF('Multipliers and Adjustments'!$B$52=TRUE,'IEA-ngpProd-mthncptr'!AK5,'EPA-ngpProd-mthncptr'!AK5)</f>
        <v>0</v>
      </c>
      <c r="AL5">
        <f>IF('Multipliers and Adjustments'!$B$52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od-mthncptr'!C6,'EPA-ngpProd-mthncptr'!C6)</f>
        <v>0</v>
      </c>
      <c r="D6">
        <f>IF('Multipliers and Adjustments'!$B$52=TRUE,'IEA-ngpProd-mthncptr'!D6,'EPA-ngpProd-mthncptr'!D6)</f>
        <v>0</v>
      </c>
      <c r="E6">
        <f>IF('Multipliers and Adjustments'!$B$52=TRUE,'IEA-ngpProd-mthncptr'!E6,'EPA-ngpProd-mthncptr'!E6)</f>
        <v>0</v>
      </c>
      <c r="F6">
        <f>IF('Multipliers and Adjustments'!$B$52=TRUE,'IEA-ngpProd-mthncptr'!F6,'EPA-ngpProd-mthncptr'!F6)</f>
        <v>0</v>
      </c>
      <c r="G6">
        <f>IF('Multipliers and Adjustments'!$B$52=TRUE,'IEA-ngpProd-mthncptr'!G6,'EPA-ngpProd-mthncptr'!G6)</f>
        <v>0</v>
      </c>
      <c r="H6">
        <f>IF('Multipliers and Adjustments'!$B$52=TRUE,'IEA-ngpProd-mthncptr'!H6,'EPA-ngpProd-mthncptr'!H6)</f>
        <v>0</v>
      </c>
      <c r="I6">
        <f>IF('Multipliers and Adjustments'!$B$52=TRUE,'IEA-ngpProd-mthncptr'!I6,'EPA-ngpProd-mthncptr'!I6)</f>
        <v>0</v>
      </c>
      <c r="J6">
        <f>IF('Multipliers and Adjustments'!$B$52=TRUE,'IEA-ngpProd-mthncptr'!J6,'EPA-ngpProd-mthncptr'!J6)</f>
        <v>0</v>
      </c>
      <c r="K6">
        <f>IF('Multipliers and Adjustments'!$B$52=TRUE,'IEA-ngpProd-mthncptr'!K6,'EPA-ngpProd-mthncptr'!K6)</f>
        <v>0</v>
      </c>
      <c r="L6">
        <f>IF('Multipliers and Adjustments'!$B$52=TRUE,'IEA-ngpProd-mthncptr'!L6,'EPA-ngpProd-mthncptr'!L6)</f>
        <v>0</v>
      </c>
      <c r="M6">
        <f>IF('Multipliers and Adjustments'!$B$52=TRUE,'IEA-ngpProd-mthncptr'!M6,'EPA-ngpProd-mthncptr'!M6)</f>
        <v>0</v>
      </c>
      <c r="N6">
        <f>IF('Multipliers and Adjustments'!$B$52=TRUE,'IEA-ngpProd-mthncptr'!N6,'EPA-ngpProd-mthncptr'!N6)</f>
        <v>0</v>
      </c>
      <c r="O6">
        <f>IF('Multipliers and Adjustments'!$B$52=TRUE,'IEA-ngpProd-mthncptr'!O6,'EPA-ngpProd-mthncptr'!O6)</f>
        <v>0</v>
      </c>
      <c r="P6">
        <f>IF('Multipliers and Adjustments'!$B$52=TRUE,'IEA-ngpProd-mthncptr'!P6,'EPA-ngpProd-mthncptr'!P6)</f>
        <v>0</v>
      </c>
      <c r="Q6">
        <f>IF('Multipliers and Adjustments'!$B$52=TRUE,'IEA-ngpProd-mthncptr'!Q6,'EPA-ngpProd-mthncptr'!Q6)</f>
        <v>0</v>
      </c>
      <c r="R6">
        <f>IF('Multipliers and Adjustments'!$B$52=TRUE,'IEA-ngpProd-mthncptr'!R6,'EPA-ngpProd-mthncptr'!R6)</f>
        <v>0</v>
      </c>
      <c r="S6">
        <f>IF('Multipliers and Adjustments'!$B$52=TRUE,'IEA-ngpProd-mthncptr'!S6,'EPA-ngpProd-mthncptr'!S6)</f>
        <v>0</v>
      </c>
      <c r="T6">
        <f>IF('Multipliers and Adjustments'!$B$52=TRUE,'IEA-ngpProd-mthncptr'!T6,'EPA-ngpProd-mthncptr'!T6)</f>
        <v>0</v>
      </c>
      <c r="U6">
        <f>IF('Multipliers and Adjustments'!$B$52=TRUE,'IEA-ngpProd-mthncptr'!U6,'EPA-ngpProd-mthncptr'!U6)</f>
        <v>0</v>
      </c>
      <c r="V6">
        <f>IF('Multipliers and Adjustments'!$B$52=TRUE,'IEA-ngpProd-mthncptr'!V6,'EPA-ngpProd-mthncptr'!V6)</f>
        <v>0</v>
      </c>
      <c r="W6">
        <f>IF('Multipliers and Adjustments'!$B$52=TRUE,'IEA-ngpProd-mthncptr'!W6,'EPA-ngpProd-mthncptr'!W6)</f>
        <v>0</v>
      </c>
      <c r="X6">
        <f>IF('Multipliers and Adjustments'!$B$52=TRUE,'IEA-ngpProd-mthncptr'!X6,'EPA-ngpProd-mthncptr'!X6)</f>
        <v>0</v>
      </c>
      <c r="Y6">
        <f>IF('Multipliers and Adjustments'!$B$52=TRUE,'IEA-ngpProd-mthncptr'!Y6,'EPA-ngpProd-mthncptr'!Y6)</f>
        <v>0</v>
      </c>
      <c r="Z6">
        <f>IF('Multipliers and Adjustments'!$B$52=TRUE,'IEA-ngpProd-mthncptr'!Z6,'EPA-ngpProd-mthncptr'!Z6)</f>
        <v>0</v>
      </c>
      <c r="AA6">
        <f>IF('Multipliers and Adjustments'!$B$52=TRUE,'IEA-ngpProd-mthncptr'!AA6,'EPA-ngpProd-mthncptr'!AA6)</f>
        <v>0</v>
      </c>
      <c r="AB6">
        <f>IF('Multipliers and Adjustments'!$B$52=TRUE,'IEA-ngpProd-mthncptr'!AB6,'EPA-ngpProd-mthncptr'!AB6)</f>
        <v>0</v>
      </c>
      <c r="AC6">
        <f>IF('Multipliers and Adjustments'!$B$52=TRUE,'IEA-ngpProd-mthncptr'!AC6,'EPA-ngpProd-mthncptr'!AC6)</f>
        <v>0</v>
      </c>
      <c r="AD6">
        <f>IF('Multipliers and Adjustments'!$B$52=TRUE,'IEA-ngpProd-mthncptr'!AD6,'EPA-ngpProd-mthncptr'!AD6)</f>
        <v>0</v>
      </c>
      <c r="AE6">
        <f>IF('Multipliers and Adjustments'!$B$52=TRUE,'IEA-ngpProd-mthncptr'!AE6,'EPA-ngpProd-mthncptr'!AE6)</f>
        <v>0</v>
      </c>
      <c r="AF6">
        <f>IF('Multipliers and Adjustments'!$B$52=TRUE,'IEA-ngpProd-mthncptr'!AF6,'EPA-ngpProd-mthncptr'!AF6)</f>
        <v>0</v>
      </c>
      <c r="AG6">
        <f>IF('Multipliers and Adjustments'!$B$52=TRUE,'IEA-ngpProd-mthncptr'!AG6,'EPA-ngpProd-mthncptr'!AG6)</f>
        <v>0</v>
      </c>
      <c r="AH6">
        <f>IF('Multipliers and Adjustments'!$B$52=TRUE,'IEA-ngpProd-mthncptr'!AH6,'EPA-ngpProd-mthncptr'!AH6)</f>
        <v>0</v>
      </c>
      <c r="AI6">
        <f>IF('Multipliers and Adjustments'!$B$52=TRUE,'IEA-ngpProd-mthncptr'!AI6,'EPA-ngpProd-mthncptr'!AI6)</f>
        <v>0</v>
      </c>
      <c r="AJ6">
        <f>IF('Multipliers and Adjustments'!$B$52=TRUE,'IEA-ngpProd-mthncptr'!AJ6,'EPA-ngpProd-mthncptr'!AJ6)</f>
        <v>0</v>
      </c>
      <c r="AK6">
        <f>IF('Multipliers and Adjustments'!$B$52=TRUE,'IEA-ngpProd-mthncptr'!AK6,'EPA-ngpProd-mthncptr'!AK6)</f>
        <v>0</v>
      </c>
      <c r="AL6">
        <f>IF('Multipliers and Adjustments'!$B$52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od-mthncptr'!C7,'EPA-ngpProd-mthncptr'!C7)</f>
        <v>0</v>
      </c>
      <c r="D7">
        <f>IF('Multipliers and Adjustments'!$B$52=TRUE,'IEA-ngpProd-mthncptr'!D7,'EPA-ngpProd-mthncptr'!D7)</f>
        <v>0</v>
      </c>
      <c r="E7">
        <f>IF('Multipliers and Adjustments'!$B$52=TRUE,'IEA-ngpProd-mthncptr'!E7,'EPA-ngpProd-mthncptr'!E7)</f>
        <v>0</v>
      </c>
      <c r="F7">
        <f>IF('Multipliers and Adjustments'!$B$52=TRUE,'IEA-ngpProd-mthncptr'!F7,'EPA-ngpProd-mthncptr'!F7)</f>
        <v>0</v>
      </c>
      <c r="G7">
        <f>IF('Multipliers and Adjustments'!$B$52=TRUE,'IEA-ngpProd-mthncptr'!G7,'EPA-ngpProd-mthncptr'!G7)</f>
        <v>0</v>
      </c>
      <c r="H7">
        <f>IF('Multipliers and Adjustments'!$B$52=TRUE,'IEA-ngpProd-mthncptr'!H7,'EPA-ngpProd-mthncptr'!H7)</f>
        <v>0</v>
      </c>
      <c r="I7">
        <f>IF('Multipliers and Adjustments'!$B$52=TRUE,'IEA-ngpProd-mthncptr'!I7,'EPA-ngpProd-mthncptr'!I7)</f>
        <v>0</v>
      </c>
      <c r="J7">
        <f>IF('Multipliers and Adjustments'!$B$52=TRUE,'IEA-ngpProd-mthncptr'!J7,'EPA-ngpProd-mthncptr'!J7)</f>
        <v>0</v>
      </c>
      <c r="K7">
        <f>IF('Multipliers and Adjustments'!$B$52=TRUE,'IEA-ngpProd-mthncptr'!K7,'EPA-ngpProd-mthncptr'!K7)</f>
        <v>0</v>
      </c>
      <c r="L7">
        <f>IF('Multipliers and Adjustments'!$B$52=TRUE,'IEA-ngpProd-mthncptr'!L7,'EPA-ngpProd-mthncptr'!L7)</f>
        <v>0</v>
      </c>
      <c r="M7">
        <f>IF('Multipliers and Adjustments'!$B$52=TRUE,'IEA-ngpProd-mthncptr'!M7,'EPA-ngpProd-mthncptr'!M7)</f>
        <v>0</v>
      </c>
      <c r="N7">
        <f>IF('Multipliers and Adjustments'!$B$52=TRUE,'IEA-ngpProd-mthncptr'!N7,'EPA-ngpProd-mthncptr'!N7)</f>
        <v>0</v>
      </c>
      <c r="O7">
        <f>IF('Multipliers and Adjustments'!$B$52=TRUE,'IEA-ngpProd-mthncptr'!O7,'EPA-ngpProd-mthncptr'!O7)</f>
        <v>0</v>
      </c>
      <c r="P7">
        <f>IF('Multipliers and Adjustments'!$B$52=TRUE,'IEA-ngpProd-mthncptr'!P7,'EPA-ngpProd-mthncptr'!P7)</f>
        <v>0</v>
      </c>
      <c r="Q7">
        <f>IF('Multipliers and Adjustments'!$B$52=TRUE,'IEA-ngpProd-mthncptr'!Q7,'EPA-ngpProd-mthncptr'!Q7)</f>
        <v>0</v>
      </c>
      <c r="R7">
        <f>IF('Multipliers and Adjustments'!$B$52=TRUE,'IEA-ngpProd-mthncptr'!R7,'EPA-ngpProd-mthncptr'!R7)</f>
        <v>0</v>
      </c>
      <c r="S7">
        <f>IF('Multipliers and Adjustments'!$B$52=TRUE,'IEA-ngpProd-mthncptr'!S7,'EPA-ngpProd-mthncptr'!S7)</f>
        <v>0</v>
      </c>
      <c r="T7">
        <f>IF('Multipliers and Adjustments'!$B$52=TRUE,'IEA-ngpProd-mthncptr'!T7,'EPA-ngpProd-mthncptr'!T7)</f>
        <v>0</v>
      </c>
      <c r="U7">
        <f>IF('Multipliers and Adjustments'!$B$52=TRUE,'IEA-ngpProd-mthncptr'!U7,'EPA-ngpProd-mthncptr'!U7)</f>
        <v>0</v>
      </c>
      <c r="V7">
        <f>IF('Multipliers and Adjustments'!$B$52=TRUE,'IEA-ngpProd-mthncptr'!V7,'EPA-ngpProd-mthncptr'!V7)</f>
        <v>0</v>
      </c>
      <c r="W7">
        <f>IF('Multipliers and Adjustments'!$B$52=TRUE,'IEA-ngpProd-mthncptr'!W7,'EPA-ngpProd-mthncptr'!W7)</f>
        <v>0</v>
      </c>
      <c r="X7">
        <f>IF('Multipliers and Adjustments'!$B$52=TRUE,'IEA-ngpProd-mthncptr'!X7,'EPA-ngpProd-mthncptr'!X7)</f>
        <v>0</v>
      </c>
      <c r="Y7">
        <f>IF('Multipliers and Adjustments'!$B$52=TRUE,'IEA-ngpProd-mthncptr'!Y7,'EPA-ngpProd-mthncptr'!Y7)</f>
        <v>0</v>
      </c>
      <c r="Z7">
        <f>IF('Multipliers and Adjustments'!$B$52=TRUE,'IEA-ngpProd-mthncptr'!Z7,'EPA-ngpProd-mthncptr'!Z7)</f>
        <v>0</v>
      </c>
      <c r="AA7">
        <f>IF('Multipliers and Adjustments'!$B$52=TRUE,'IEA-ngpProd-mthncptr'!AA7,'EPA-ngpProd-mthncptr'!AA7)</f>
        <v>0</v>
      </c>
      <c r="AB7">
        <f>IF('Multipliers and Adjustments'!$B$52=TRUE,'IEA-ngpProd-mthncptr'!AB7,'EPA-ngpProd-mthncptr'!AB7)</f>
        <v>0</v>
      </c>
      <c r="AC7">
        <f>IF('Multipliers and Adjustments'!$B$52=TRUE,'IEA-ngpProd-mthncptr'!AC7,'EPA-ngpProd-mthncptr'!AC7)</f>
        <v>0</v>
      </c>
      <c r="AD7">
        <f>IF('Multipliers and Adjustments'!$B$52=TRUE,'IEA-ngpProd-mthncptr'!AD7,'EPA-ngpProd-mthncptr'!AD7)</f>
        <v>0</v>
      </c>
      <c r="AE7">
        <f>IF('Multipliers and Adjustments'!$B$52=TRUE,'IEA-ngpProd-mthncptr'!AE7,'EPA-ngpProd-mthncptr'!AE7)</f>
        <v>0</v>
      </c>
      <c r="AF7">
        <f>IF('Multipliers and Adjustments'!$B$52=TRUE,'IEA-ngpProd-mthncptr'!AF7,'EPA-ngpProd-mthncptr'!AF7)</f>
        <v>0</v>
      </c>
      <c r="AG7">
        <f>IF('Multipliers and Adjustments'!$B$52=TRUE,'IEA-ngpProd-mthncptr'!AG7,'EPA-ngpProd-mthncptr'!AG7)</f>
        <v>0</v>
      </c>
      <c r="AH7">
        <f>IF('Multipliers and Adjustments'!$B$52=TRUE,'IEA-ngpProd-mthncptr'!AH7,'EPA-ngpProd-mthncptr'!AH7)</f>
        <v>0</v>
      </c>
      <c r="AI7">
        <f>IF('Multipliers and Adjustments'!$B$52=TRUE,'IEA-ngpProd-mthncptr'!AI7,'EPA-ngpProd-mthncptr'!AI7)</f>
        <v>0</v>
      </c>
      <c r="AJ7">
        <f>IF('Multipliers and Adjustments'!$B$52=TRUE,'IEA-ngpProd-mthncptr'!AJ7,'EPA-ngpProd-mthncptr'!AJ7)</f>
        <v>0</v>
      </c>
      <c r="AK7">
        <f>IF('Multipliers and Adjustments'!$B$52=TRUE,'IEA-ngpProd-mthncptr'!AK7,'EPA-ngpProd-mthncptr'!AK7)</f>
        <v>0</v>
      </c>
      <c r="AL7">
        <f>IF('Multipliers and Adjustments'!$B$52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od-mthncptr'!C8,'EPA-ngpProd-mthncptr'!C8)</f>
        <v>0</v>
      </c>
      <c r="D8">
        <f>IF('Multipliers and Adjustments'!$B$52=TRUE,'IEA-ngpProd-mthncptr'!D8,'EPA-ngpProd-mthncptr'!D8)</f>
        <v>0</v>
      </c>
      <c r="E8">
        <f>IF('Multipliers and Adjustments'!$B$52=TRUE,'IEA-ngpProd-mthncptr'!E8,'EPA-ngpProd-mthncptr'!E8)</f>
        <v>0</v>
      </c>
      <c r="F8">
        <f>IF('Multipliers and Adjustments'!$B$52=TRUE,'IEA-ngpProd-mthncptr'!F8,'EPA-ngpProd-mthncptr'!F8)</f>
        <v>0</v>
      </c>
      <c r="G8">
        <f>IF('Multipliers and Adjustments'!$B$52=TRUE,'IEA-ngpProd-mthncptr'!G8,'EPA-ngpProd-mthncptr'!G8)</f>
        <v>0</v>
      </c>
      <c r="H8">
        <f>IF('Multipliers and Adjustments'!$B$52=TRUE,'IEA-ngpProd-mthncptr'!H8,'EPA-ngpProd-mthncptr'!H8)</f>
        <v>0</v>
      </c>
      <c r="I8">
        <f>IF('Multipliers and Adjustments'!$B$52=TRUE,'IEA-ngpProd-mthncptr'!I8,'EPA-ngpProd-mthncptr'!I8)</f>
        <v>0</v>
      </c>
      <c r="J8">
        <f>IF('Multipliers and Adjustments'!$B$52=TRUE,'IEA-ngpProd-mthncptr'!J8,'EPA-ngpProd-mthncptr'!J8)</f>
        <v>0</v>
      </c>
      <c r="K8">
        <f>IF('Multipliers and Adjustments'!$B$52=TRUE,'IEA-ngpProd-mthncptr'!K8,'EPA-ngpProd-mthncptr'!K8)</f>
        <v>0</v>
      </c>
      <c r="L8">
        <f>IF('Multipliers and Adjustments'!$B$52=TRUE,'IEA-ngpProd-mthncptr'!L8,'EPA-ngpProd-mthncptr'!L8)</f>
        <v>0</v>
      </c>
      <c r="M8">
        <f>IF('Multipliers and Adjustments'!$B$52=TRUE,'IEA-ngpProd-mthncptr'!M8,'EPA-ngpProd-mthncptr'!M8)</f>
        <v>0</v>
      </c>
      <c r="N8">
        <f>IF('Multipliers and Adjustments'!$B$52=TRUE,'IEA-ngpProd-mthncptr'!N8,'EPA-ngpProd-mthncptr'!N8)</f>
        <v>0</v>
      </c>
      <c r="O8">
        <f>IF('Multipliers and Adjustments'!$B$52=TRUE,'IEA-ngpProd-mthncptr'!O8,'EPA-ngpProd-mthncptr'!O8)</f>
        <v>0</v>
      </c>
      <c r="P8">
        <f>IF('Multipliers and Adjustments'!$B$52=TRUE,'IEA-ngpProd-mthncptr'!P8,'EPA-ngpProd-mthncptr'!P8)</f>
        <v>0</v>
      </c>
      <c r="Q8">
        <f>IF('Multipliers and Adjustments'!$B$52=TRUE,'IEA-ngpProd-mthncptr'!Q8,'EPA-ngpProd-mthncptr'!Q8)</f>
        <v>0</v>
      </c>
      <c r="R8">
        <f>IF('Multipliers and Adjustments'!$B$52=TRUE,'IEA-ngpProd-mthncptr'!R8,'EPA-ngpProd-mthncptr'!R8)</f>
        <v>0</v>
      </c>
      <c r="S8">
        <f>IF('Multipliers and Adjustments'!$B$52=TRUE,'IEA-ngpProd-mthncptr'!S8,'EPA-ngpProd-mthncptr'!S8)</f>
        <v>0</v>
      </c>
      <c r="T8">
        <f>IF('Multipliers and Adjustments'!$B$52=TRUE,'IEA-ngpProd-mthncptr'!T8,'EPA-ngpProd-mthncptr'!T8)</f>
        <v>0</v>
      </c>
      <c r="U8">
        <f>IF('Multipliers and Adjustments'!$B$52=TRUE,'IEA-ngpProd-mthncptr'!U8,'EPA-ngpProd-mthncptr'!U8)</f>
        <v>0</v>
      </c>
      <c r="V8">
        <f>IF('Multipliers and Adjustments'!$B$52=TRUE,'IEA-ngpProd-mthncptr'!V8,'EPA-ngpProd-mthncptr'!V8)</f>
        <v>0</v>
      </c>
      <c r="W8">
        <f>IF('Multipliers and Adjustments'!$B$52=TRUE,'IEA-ngpProd-mthncptr'!W8,'EPA-ngpProd-mthncptr'!W8)</f>
        <v>0</v>
      </c>
      <c r="X8">
        <f>IF('Multipliers and Adjustments'!$B$52=TRUE,'IEA-ngpProd-mthncptr'!X8,'EPA-ngpProd-mthncptr'!X8)</f>
        <v>0</v>
      </c>
      <c r="Y8">
        <f>IF('Multipliers and Adjustments'!$B$52=TRUE,'IEA-ngpProd-mthncptr'!Y8,'EPA-ngpProd-mthncptr'!Y8)</f>
        <v>0</v>
      </c>
      <c r="Z8">
        <f>IF('Multipliers and Adjustments'!$B$52=TRUE,'IEA-ngpProd-mthncptr'!Z8,'EPA-ngpProd-mthncptr'!Z8)</f>
        <v>0</v>
      </c>
      <c r="AA8">
        <f>IF('Multipliers and Adjustments'!$B$52=TRUE,'IEA-ngpProd-mthncptr'!AA8,'EPA-ngpProd-mthncptr'!AA8)</f>
        <v>0</v>
      </c>
      <c r="AB8">
        <f>IF('Multipliers and Adjustments'!$B$52=TRUE,'IEA-ngpProd-mthncptr'!AB8,'EPA-ngpProd-mthncptr'!AB8)</f>
        <v>0</v>
      </c>
      <c r="AC8">
        <f>IF('Multipliers and Adjustments'!$B$52=TRUE,'IEA-ngpProd-mthncptr'!AC8,'EPA-ngpProd-mthncptr'!AC8)</f>
        <v>0</v>
      </c>
      <c r="AD8">
        <f>IF('Multipliers and Adjustments'!$B$52=TRUE,'IEA-ngpProd-mthncptr'!AD8,'EPA-ngpProd-mthncptr'!AD8)</f>
        <v>0</v>
      </c>
      <c r="AE8">
        <f>IF('Multipliers and Adjustments'!$B$52=TRUE,'IEA-ngpProd-mthncptr'!AE8,'EPA-ngpProd-mthncptr'!AE8)</f>
        <v>0</v>
      </c>
      <c r="AF8">
        <f>IF('Multipliers and Adjustments'!$B$52=TRUE,'IEA-ngpProd-mthncptr'!AF8,'EPA-ngpProd-mthncptr'!AF8)</f>
        <v>0</v>
      </c>
      <c r="AG8">
        <f>IF('Multipliers and Adjustments'!$B$52=TRUE,'IEA-ngpProd-mthncptr'!AG8,'EPA-ngpProd-mthncptr'!AG8)</f>
        <v>0</v>
      </c>
      <c r="AH8">
        <f>IF('Multipliers and Adjustments'!$B$52=TRUE,'IEA-ngpProd-mthncptr'!AH8,'EPA-ngpProd-mthncptr'!AH8)</f>
        <v>0</v>
      </c>
      <c r="AI8">
        <f>IF('Multipliers and Adjustments'!$B$52=TRUE,'IEA-ngpProd-mthncptr'!AI8,'EPA-ngpProd-mthncptr'!AI8)</f>
        <v>0</v>
      </c>
      <c r="AJ8">
        <f>IF('Multipliers and Adjustments'!$B$52=TRUE,'IEA-ngpProd-mthncptr'!AJ8,'EPA-ngpProd-mthncptr'!AJ8)</f>
        <v>0</v>
      </c>
      <c r="AK8">
        <f>IF('Multipliers and Adjustments'!$B$52=TRUE,'IEA-ngpProd-mthncptr'!AK8,'EPA-ngpProd-mthncptr'!AK8)</f>
        <v>0</v>
      </c>
      <c r="AL8">
        <f>IF('Multipliers and Adjustments'!$B$52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od-mthncptr'!C9,'EPA-ngpProd-mthncptr'!C9)</f>
        <v>0</v>
      </c>
      <c r="D9">
        <f>IF('Multipliers and Adjustments'!$B$52=TRUE,'IEA-ngpProd-mthncptr'!D9,'EPA-ngpProd-mthncptr'!D9)</f>
        <v>0</v>
      </c>
      <c r="E9">
        <f>IF('Multipliers and Adjustments'!$B$52=TRUE,'IEA-ngpProd-mthncptr'!E9,'EPA-ngpProd-mthncptr'!E9)</f>
        <v>0</v>
      </c>
      <c r="F9">
        <f>IF('Multipliers and Adjustments'!$B$52=TRUE,'IEA-ngpProd-mthncptr'!F9,'EPA-ngpProd-mthncptr'!F9)</f>
        <v>0</v>
      </c>
      <c r="G9">
        <f>IF('Multipliers and Adjustments'!$B$52=TRUE,'IEA-ngpProd-mthncptr'!G9,'EPA-ngpProd-mthncptr'!G9)</f>
        <v>0</v>
      </c>
      <c r="H9">
        <f>IF('Multipliers and Adjustments'!$B$52=TRUE,'IEA-ngpProd-mthncptr'!H9,'EPA-ngpProd-mthncptr'!H9)</f>
        <v>0</v>
      </c>
      <c r="I9">
        <f>IF('Multipliers and Adjustments'!$B$52=TRUE,'IEA-ngpProd-mthncptr'!I9,'EPA-ngpProd-mthncptr'!I9)</f>
        <v>0</v>
      </c>
      <c r="J9">
        <f>IF('Multipliers and Adjustments'!$B$52=TRUE,'IEA-ngpProd-mthncptr'!J9,'EPA-ngpProd-mthncptr'!J9)</f>
        <v>0</v>
      </c>
      <c r="K9">
        <f>IF('Multipliers and Adjustments'!$B$52=TRUE,'IEA-ngpProd-mthncptr'!K9,'EPA-ngpProd-mthncptr'!K9)</f>
        <v>0</v>
      </c>
      <c r="L9">
        <f>IF('Multipliers and Adjustments'!$B$52=TRUE,'IEA-ngpProd-mthncptr'!L9,'EPA-ngpProd-mthncptr'!L9)</f>
        <v>0</v>
      </c>
      <c r="M9">
        <f>IF('Multipliers and Adjustments'!$B$52=TRUE,'IEA-ngpProd-mthncptr'!M9,'EPA-ngpProd-mthncptr'!M9)</f>
        <v>0</v>
      </c>
      <c r="N9">
        <f>IF('Multipliers and Adjustments'!$B$52=TRUE,'IEA-ngpProd-mthncptr'!N9,'EPA-ngpProd-mthncptr'!N9)</f>
        <v>0</v>
      </c>
      <c r="O9">
        <f>IF('Multipliers and Adjustments'!$B$52=TRUE,'IEA-ngpProd-mthncptr'!O9,'EPA-ngpProd-mthncptr'!O9)</f>
        <v>0</v>
      </c>
      <c r="P9">
        <f>IF('Multipliers and Adjustments'!$B$52=TRUE,'IEA-ngpProd-mthncptr'!P9,'EPA-ngpProd-mthncptr'!P9)</f>
        <v>0</v>
      </c>
      <c r="Q9">
        <f>IF('Multipliers and Adjustments'!$B$52=TRUE,'IEA-ngpProd-mthncptr'!Q9,'EPA-ngpProd-mthncptr'!Q9)</f>
        <v>0</v>
      </c>
      <c r="R9">
        <f>IF('Multipliers and Adjustments'!$B$52=TRUE,'IEA-ngpProd-mthncptr'!R9,'EPA-ngpProd-mthncptr'!R9)</f>
        <v>0</v>
      </c>
      <c r="S9">
        <f>IF('Multipliers and Adjustments'!$B$52=TRUE,'IEA-ngpProd-mthncptr'!S9,'EPA-ngpProd-mthncptr'!S9)</f>
        <v>0</v>
      </c>
      <c r="T9">
        <f>IF('Multipliers and Adjustments'!$B$52=TRUE,'IEA-ngpProd-mthncptr'!T9,'EPA-ngpProd-mthncptr'!T9)</f>
        <v>0</v>
      </c>
      <c r="U9">
        <f>IF('Multipliers and Adjustments'!$B$52=TRUE,'IEA-ngpProd-mthncptr'!U9,'EPA-ngpProd-mthncptr'!U9)</f>
        <v>0</v>
      </c>
      <c r="V9">
        <f>IF('Multipliers and Adjustments'!$B$52=TRUE,'IEA-ngpProd-mthncptr'!V9,'EPA-ngpProd-mthncptr'!V9)</f>
        <v>0</v>
      </c>
      <c r="W9">
        <f>IF('Multipliers and Adjustments'!$B$52=TRUE,'IEA-ngpProd-mthncptr'!W9,'EPA-ngpProd-mthncptr'!W9)</f>
        <v>0</v>
      </c>
      <c r="X9">
        <f>IF('Multipliers and Adjustments'!$B$52=TRUE,'IEA-ngpProd-mthncptr'!X9,'EPA-ngpProd-mthncptr'!X9)</f>
        <v>0</v>
      </c>
      <c r="Y9">
        <f>IF('Multipliers and Adjustments'!$B$52=TRUE,'IEA-ngpProd-mthncptr'!Y9,'EPA-ngpProd-mthncptr'!Y9)</f>
        <v>0</v>
      </c>
      <c r="Z9">
        <f>IF('Multipliers and Adjustments'!$B$52=TRUE,'IEA-ngpProd-mthncptr'!Z9,'EPA-ngpProd-mthncptr'!Z9)</f>
        <v>0</v>
      </c>
      <c r="AA9">
        <f>IF('Multipliers and Adjustments'!$B$52=TRUE,'IEA-ngpProd-mthncptr'!AA9,'EPA-ngpProd-mthncptr'!AA9)</f>
        <v>0</v>
      </c>
      <c r="AB9">
        <f>IF('Multipliers and Adjustments'!$B$52=TRUE,'IEA-ngpProd-mthncptr'!AB9,'EPA-ngpProd-mthncptr'!AB9)</f>
        <v>0</v>
      </c>
      <c r="AC9">
        <f>IF('Multipliers and Adjustments'!$B$52=TRUE,'IEA-ngpProd-mthncptr'!AC9,'EPA-ngpProd-mthncptr'!AC9)</f>
        <v>0</v>
      </c>
      <c r="AD9">
        <f>IF('Multipliers and Adjustments'!$B$52=TRUE,'IEA-ngpProd-mthncptr'!AD9,'EPA-ngpProd-mthncptr'!AD9)</f>
        <v>0</v>
      </c>
      <c r="AE9">
        <f>IF('Multipliers and Adjustments'!$B$52=TRUE,'IEA-ngpProd-mthncptr'!AE9,'EPA-ngpProd-mthncptr'!AE9)</f>
        <v>0</v>
      </c>
      <c r="AF9">
        <f>IF('Multipliers and Adjustments'!$B$52=TRUE,'IEA-ngpProd-mthncptr'!AF9,'EPA-ngpProd-mthncptr'!AF9)</f>
        <v>0</v>
      </c>
      <c r="AG9">
        <f>IF('Multipliers and Adjustments'!$B$52=TRUE,'IEA-ngpProd-mthncptr'!AG9,'EPA-ngpProd-mthncptr'!AG9)</f>
        <v>0</v>
      </c>
      <c r="AH9">
        <f>IF('Multipliers and Adjustments'!$B$52=TRUE,'IEA-ngpProd-mthncptr'!AH9,'EPA-ngpProd-mthncptr'!AH9)</f>
        <v>0</v>
      </c>
      <c r="AI9">
        <f>IF('Multipliers and Adjustments'!$B$52=TRUE,'IEA-ngpProd-mthncptr'!AI9,'EPA-ngpProd-mthncptr'!AI9)</f>
        <v>0</v>
      </c>
      <c r="AJ9">
        <f>IF('Multipliers and Adjustments'!$B$52=TRUE,'IEA-ngpProd-mthncptr'!AJ9,'EPA-ngpProd-mthncptr'!AJ9)</f>
        <v>0</v>
      </c>
      <c r="AK9">
        <f>IF('Multipliers and Adjustments'!$B$52=TRUE,'IEA-ngpProd-mthncptr'!AK9,'EPA-ngpProd-mthncptr'!AK9)</f>
        <v>0</v>
      </c>
      <c r="AL9">
        <f>IF('Multipliers and Adjustments'!$B$52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od-mthncptr'!C10,'EPA-ngpProd-mthncptr'!C10)</f>
        <v>0</v>
      </c>
      <c r="D10">
        <f>IF('Multipliers and Adjustments'!$B$52=TRUE,'IEA-ngpProd-mthncptr'!D10,'EPA-ngpProd-mthncptr'!D10)</f>
        <v>0</v>
      </c>
      <c r="E10">
        <f>IF('Multipliers and Adjustments'!$B$52=TRUE,'IEA-ngpProd-mthncptr'!E10,'EPA-ngpProd-mthncptr'!E10)</f>
        <v>0</v>
      </c>
      <c r="F10">
        <f>IF('Multipliers and Adjustments'!$B$52=TRUE,'IEA-ngpProd-mthncptr'!F10,'EPA-ngpProd-mthncptr'!F10)</f>
        <v>0</v>
      </c>
      <c r="G10">
        <f>IF('Multipliers and Adjustments'!$B$52=TRUE,'IEA-ngpProd-mthncptr'!G10,'EPA-ngpProd-mthncptr'!G10)</f>
        <v>0</v>
      </c>
      <c r="H10">
        <f>IF('Multipliers and Adjustments'!$B$52=TRUE,'IEA-ngpProd-mthncptr'!H10,'EPA-ngpProd-mthncptr'!H10)</f>
        <v>0</v>
      </c>
      <c r="I10">
        <f>IF('Multipliers and Adjustments'!$B$52=TRUE,'IEA-ngpProd-mthncptr'!I10,'EPA-ngpProd-mthncptr'!I10)</f>
        <v>0</v>
      </c>
      <c r="J10">
        <f>IF('Multipliers and Adjustments'!$B$52=TRUE,'IEA-ngpProd-mthncptr'!J10,'EPA-ngpProd-mthncptr'!J10)</f>
        <v>0</v>
      </c>
      <c r="K10">
        <f>IF('Multipliers and Adjustments'!$B$52=TRUE,'IEA-ngpProd-mthncptr'!K10,'EPA-ngpProd-mthncptr'!K10)</f>
        <v>0</v>
      </c>
      <c r="L10">
        <f>IF('Multipliers and Adjustments'!$B$52=TRUE,'IEA-ngpProd-mthncptr'!L10,'EPA-ngpProd-mthncptr'!L10)</f>
        <v>0</v>
      </c>
      <c r="M10">
        <f>IF('Multipliers and Adjustments'!$B$52=TRUE,'IEA-ngpProd-mthncptr'!M10,'EPA-ngpProd-mthncptr'!M10)</f>
        <v>0</v>
      </c>
      <c r="N10">
        <f>IF('Multipliers and Adjustments'!$B$52=TRUE,'IEA-ngpProd-mthncptr'!N10,'EPA-ngpProd-mthncptr'!N10)</f>
        <v>0</v>
      </c>
      <c r="O10">
        <f>IF('Multipliers and Adjustments'!$B$52=TRUE,'IEA-ngpProd-mthncptr'!O10,'EPA-ngpProd-mthncptr'!O10)</f>
        <v>0</v>
      </c>
      <c r="P10">
        <f>IF('Multipliers and Adjustments'!$B$52=TRUE,'IEA-ngpProd-mthncptr'!P10,'EPA-ngpProd-mthncptr'!P10)</f>
        <v>0</v>
      </c>
      <c r="Q10">
        <f>IF('Multipliers and Adjustments'!$B$52=TRUE,'IEA-ngpProd-mthncptr'!Q10,'EPA-ngpProd-mthncptr'!Q10)</f>
        <v>0</v>
      </c>
      <c r="R10">
        <f>IF('Multipliers and Adjustments'!$B$52=TRUE,'IEA-ngpProd-mthncptr'!R10,'EPA-ngpProd-mthncptr'!R10)</f>
        <v>0</v>
      </c>
      <c r="S10">
        <f>IF('Multipliers and Adjustments'!$B$52=TRUE,'IEA-ngpProd-mthncptr'!S10,'EPA-ngpProd-mthncptr'!S10)</f>
        <v>0</v>
      </c>
      <c r="T10">
        <f>IF('Multipliers and Adjustments'!$B$52=TRUE,'IEA-ngpProd-mthncptr'!T10,'EPA-ngpProd-mthncptr'!T10)</f>
        <v>0</v>
      </c>
      <c r="U10">
        <f>IF('Multipliers and Adjustments'!$B$52=TRUE,'IEA-ngpProd-mthncptr'!U10,'EPA-ngpProd-mthncptr'!U10)</f>
        <v>0</v>
      </c>
      <c r="V10">
        <f>IF('Multipliers and Adjustments'!$B$52=TRUE,'IEA-ngpProd-mthncptr'!V10,'EPA-ngpProd-mthncptr'!V10)</f>
        <v>0</v>
      </c>
      <c r="W10">
        <f>IF('Multipliers and Adjustments'!$B$52=TRUE,'IEA-ngpProd-mthncptr'!W10,'EPA-ngpProd-mthncptr'!W10)</f>
        <v>0</v>
      </c>
      <c r="X10">
        <f>IF('Multipliers and Adjustments'!$B$52=TRUE,'IEA-ngpProd-mthncptr'!X10,'EPA-ngpProd-mthncptr'!X10)</f>
        <v>0</v>
      </c>
      <c r="Y10">
        <f>IF('Multipliers and Adjustments'!$B$52=TRUE,'IEA-ngpProd-mthncptr'!Y10,'EPA-ngpProd-mthncptr'!Y10)</f>
        <v>0</v>
      </c>
      <c r="Z10">
        <f>IF('Multipliers and Adjustments'!$B$52=TRUE,'IEA-ngpProd-mthncptr'!Z10,'EPA-ngpProd-mthncptr'!Z10)</f>
        <v>0</v>
      </c>
      <c r="AA10">
        <f>IF('Multipliers and Adjustments'!$B$52=TRUE,'IEA-ngpProd-mthncptr'!AA10,'EPA-ngpProd-mthncptr'!AA10)</f>
        <v>0</v>
      </c>
      <c r="AB10">
        <f>IF('Multipliers and Adjustments'!$B$52=TRUE,'IEA-ngpProd-mthncptr'!AB10,'EPA-ngpProd-mthncptr'!AB10)</f>
        <v>0</v>
      </c>
      <c r="AC10">
        <f>IF('Multipliers and Adjustments'!$B$52=TRUE,'IEA-ngpProd-mthncptr'!AC10,'EPA-ngpProd-mthncptr'!AC10)</f>
        <v>0</v>
      </c>
      <c r="AD10">
        <f>IF('Multipliers and Adjustments'!$B$52=TRUE,'IEA-ngpProd-mthncptr'!AD10,'EPA-ngpProd-mthncptr'!AD10)</f>
        <v>0</v>
      </c>
      <c r="AE10">
        <f>IF('Multipliers and Adjustments'!$B$52=TRUE,'IEA-ngpProd-mthncptr'!AE10,'EPA-ngpProd-mthncptr'!AE10)</f>
        <v>0</v>
      </c>
      <c r="AF10">
        <f>IF('Multipliers and Adjustments'!$B$52=TRUE,'IEA-ngpProd-mthncptr'!AF10,'EPA-ngpProd-mthncptr'!AF10)</f>
        <v>0</v>
      </c>
      <c r="AG10">
        <f>IF('Multipliers and Adjustments'!$B$52=TRUE,'IEA-ngpProd-mthncptr'!AG10,'EPA-ngpProd-mthncptr'!AG10)</f>
        <v>0</v>
      </c>
      <c r="AH10">
        <f>IF('Multipliers and Adjustments'!$B$52=TRUE,'IEA-ngpProd-mthncptr'!AH10,'EPA-ngpProd-mthncptr'!AH10)</f>
        <v>0</v>
      </c>
      <c r="AI10">
        <f>IF('Multipliers and Adjustments'!$B$52=TRUE,'IEA-ngpProd-mthncptr'!AI10,'EPA-ngpProd-mthncptr'!AI10)</f>
        <v>0</v>
      </c>
      <c r="AJ10">
        <f>IF('Multipliers and Adjustments'!$B$52=TRUE,'IEA-ngpProd-mthncptr'!AJ10,'EPA-ngpProd-mthncptr'!AJ10)</f>
        <v>0</v>
      </c>
      <c r="AK10">
        <f>IF('Multipliers and Adjustments'!$B$52=TRUE,'IEA-ngpProd-mthncptr'!AK10,'EPA-ngpProd-mthncptr'!AK10)</f>
        <v>0</v>
      </c>
      <c r="AL10">
        <f>IF('Multipliers and Adjustments'!$B$52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od-mthncptr'!C11,'EPA-ngpProd-mthncptr'!C11)</f>
        <v>0</v>
      </c>
      <c r="D11">
        <f>IF('Multipliers and Adjustments'!$B$52=TRUE,'IEA-ngpProd-mthncptr'!D11,'EPA-ngpProd-mthncptr'!D11)</f>
        <v>0</v>
      </c>
      <c r="E11">
        <f>IF('Multipliers and Adjustments'!$B$52=TRUE,'IEA-ngpProd-mthncptr'!E11,'EPA-ngpProd-mthncptr'!E11)</f>
        <v>0</v>
      </c>
      <c r="F11">
        <f>IF('Multipliers and Adjustments'!$B$52=TRUE,'IEA-ngpProd-mthncptr'!F11,'EPA-ngpProd-mthncptr'!F11)</f>
        <v>0</v>
      </c>
      <c r="G11">
        <f>IF('Multipliers and Adjustments'!$B$52=TRUE,'IEA-ngpProd-mthncptr'!G11,'EPA-ngpProd-mthncptr'!G11)</f>
        <v>0</v>
      </c>
      <c r="H11">
        <f>IF('Multipliers and Adjustments'!$B$52=TRUE,'IEA-ngpProd-mthncptr'!H11,'EPA-ngpProd-mthncptr'!H11)</f>
        <v>0</v>
      </c>
      <c r="I11">
        <f>IF('Multipliers and Adjustments'!$B$52=TRUE,'IEA-ngpProd-mthncptr'!I11,'EPA-ngpProd-mthncptr'!I11)</f>
        <v>0</v>
      </c>
      <c r="J11">
        <f>IF('Multipliers and Adjustments'!$B$52=TRUE,'IEA-ngpProd-mthncptr'!J11,'EPA-ngpProd-mthncptr'!J11)</f>
        <v>0</v>
      </c>
      <c r="K11">
        <f>IF('Multipliers and Adjustments'!$B$52=TRUE,'IEA-ngpProd-mthncptr'!K11,'EPA-ngpProd-mthncptr'!K11)</f>
        <v>0</v>
      </c>
      <c r="L11">
        <f>IF('Multipliers and Adjustments'!$B$52=TRUE,'IEA-ngpProd-mthncptr'!L11,'EPA-ngpProd-mthncptr'!L11)</f>
        <v>0</v>
      </c>
      <c r="M11">
        <f>IF('Multipliers and Adjustments'!$B$52=TRUE,'IEA-ngpProd-mthncptr'!M11,'EPA-ngpProd-mthncptr'!M11)</f>
        <v>0</v>
      </c>
      <c r="N11">
        <f>IF('Multipliers and Adjustments'!$B$52=TRUE,'IEA-ngpProd-mthncptr'!N11,'EPA-ngpProd-mthncptr'!N11)</f>
        <v>0</v>
      </c>
      <c r="O11">
        <f>IF('Multipliers and Adjustments'!$B$52=TRUE,'IEA-ngpProd-mthncptr'!O11,'EPA-ngpProd-mthncptr'!O11)</f>
        <v>0</v>
      </c>
      <c r="P11">
        <f>IF('Multipliers and Adjustments'!$B$52=TRUE,'IEA-ngpProd-mthncptr'!P11,'EPA-ngpProd-mthncptr'!P11)</f>
        <v>0</v>
      </c>
      <c r="Q11">
        <f>IF('Multipliers and Adjustments'!$B$52=TRUE,'IEA-ngpProd-mthncptr'!Q11,'EPA-ngpProd-mthncptr'!Q11)</f>
        <v>0</v>
      </c>
      <c r="R11">
        <f>IF('Multipliers and Adjustments'!$B$52=TRUE,'IEA-ngpProd-mthncptr'!R11,'EPA-ngpProd-mthncptr'!R11)</f>
        <v>0</v>
      </c>
      <c r="S11">
        <f>IF('Multipliers and Adjustments'!$B$52=TRUE,'IEA-ngpProd-mthncptr'!S11,'EPA-ngpProd-mthncptr'!S11)</f>
        <v>0</v>
      </c>
      <c r="T11">
        <f>IF('Multipliers and Adjustments'!$B$52=TRUE,'IEA-ngpProd-mthncptr'!T11,'EPA-ngpProd-mthncptr'!T11)</f>
        <v>0</v>
      </c>
      <c r="U11">
        <f>IF('Multipliers and Adjustments'!$B$52=TRUE,'IEA-ngpProd-mthncptr'!U11,'EPA-ngpProd-mthncptr'!U11)</f>
        <v>0</v>
      </c>
      <c r="V11">
        <f>IF('Multipliers and Adjustments'!$B$52=TRUE,'IEA-ngpProd-mthncptr'!V11,'EPA-ngpProd-mthncptr'!V11)</f>
        <v>0</v>
      </c>
      <c r="W11">
        <f>IF('Multipliers and Adjustments'!$B$52=TRUE,'IEA-ngpProd-mthncptr'!W11,'EPA-ngpProd-mthncptr'!W11)</f>
        <v>0</v>
      </c>
      <c r="X11">
        <f>IF('Multipliers and Adjustments'!$B$52=TRUE,'IEA-ngpProd-mthncptr'!X11,'EPA-ngpProd-mthncptr'!X11)</f>
        <v>0</v>
      </c>
      <c r="Y11">
        <f>IF('Multipliers and Adjustments'!$B$52=TRUE,'IEA-ngpProd-mthncptr'!Y11,'EPA-ngpProd-mthncptr'!Y11)</f>
        <v>0</v>
      </c>
      <c r="Z11">
        <f>IF('Multipliers and Adjustments'!$B$52=TRUE,'IEA-ngpProd-mthncptr'!Z11,'EPA-ngpProd-mthncptr'!Z11)</f>
        <v>0</v>
      </c>
      <c r="AA11">
        <f>IF('Multipliers and Adjustments'!$B$52=TRUE,'IEA-ngpProd-mthncptr'!AA11,'EPA-ngpProd-mthncptr'!AA11)</f>
        <v>0</v>
      </c>
      <c r="AB11">
        <f>IF('Multipliers and Adjustments'!$B$52=TRUE,'IEA-ngpProd-mthncptr'!AB11,'EPA-ngpProd-mthncptr'!AB11)</f>
        <v>0</v>
      </c>
      <c r="AC11">
        <f>IF('Multipliers and Adjustments'!$B$52=TRUE,'IEA-ngpProd-mthncptr'!AC11,'EPA-ngpProd-mthncptr'!AC11)</f>
        <v>0</v>
      </c>
      <c r="AD11">
        <f>IF('Multipliers and Adjustments'!$B$52=TRUE,'IEA-ngpProd-mthncptr'!AD11,'EPA-ngpProd-mthncptr'!AD11)</f>
        <v>0</v>
      </c>
      <c r="AE11">
        <f>IF('Multipliers and Adjustments'!$B$52=TRUE,'IEA-ngpProd-mthncptr'!AE11,'EPA-ngpProd-mthncptr'!AE11)</f>
        <v>0</v>
      </c>
      <c r="AF11">
        <f>IF('Multipliers and Adjustments'!$B$52=TRUE,'IEA-ngpProd-mthncptr'!AF11,'EPA-ngpProd-mthncptr'!AF11)</f>
        <v>0</v>
      </c>
      <c r="AG11">
        <f>IF('Multipliers and Adjustments'!$B$52=TRUE,'IEA-ngpProd-mthncptr'!AG11,'EPA-ngpProd-mthncptr'!AG11)</f>
        <v>0</v>
      </c>
      <c r="AH11">
        <f>IF('Multipliers and Adjustments'!$B$52=TRUE,'IEA-ngpProd-mthncptr'!AH11,'EPA-ngpProd-mthncptr'!AH11)</f>
        <v>0</v>
      </c>
      <c r="AI11">
        <f>IF('Multipliers and Adjustments'!$B$52=TRUE,'IEA-ngpProd-mthncptr'!AI11,'EPA-ngpProd-mthncptr'!AI11)</f>
        <v>0</v>
      </c>
      <c r="AJ11">
        <f>IF('Multipliers and Adjustments'!$B$52=TRUE,'IEA-ngpProd-mthncptr'!AJ11,'EPA-ngpProd-mthncptr'!AJ11)</f>
        <v>0</v>
      </c>
      <c r="AK11">
        <f>IF('Multipliers and Adjustments'!$B$52=TRUE,'IEA-ngpProd-mthncptr'!AK11,'EPA-ngpProd-mthncptr'!AK11)</f>
        <v>0</v>
      </c>
      <c r="AL11">
        <f>IF('Multipliers and Adjustments'!$B$52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od-mthncptr'!C12,'EPA-ngpProd-mthncptr'!C12)</f>
        <v>0</v>
      </c>
      <c r="D12">
        <f>IF('Multipliers and Adjustments'!$B$52=TRUE,'IEA-ngpProd-mthncptr'!D12,'EPA-ngpProd-mthncptr'!D12)</f>
        <v>0</v>
      </c>
      <c r="E12">
        <f>IF('Multipliers and Adjustments'!$B$52=TRUE,'IEA-ngpProd-mthncptr'!E12,'EPA-ngpProd-mthncptr'!E12)</f>
        <v>0</v>
      </c>
      <c r="F12">
        <f>IF('Multipliers and Adjustments'!$B$52=TRUE,'IEA-ngpProd-mthncptr'!F12,'EPA-ngpProd-mthncptr'!F12)</f>
        <v>0</v>
      </c>
      <c r="G12">
        <f>IF('Multipliers and Adjustments'!$B$52=TRUE,'IEA-ngpProd-mthncptr'!G12,'EPA-ngpProd-mthncptr'!G12)</f>
        <v>0</v>
      </c>
      <c r="H12">
        <f>IF('Multipliers and Adjustments'!$B$52=TRUE,'IEA-ngpProd-mthncptr'!H12,'EPA-ngpProd-mthncptr'!H12)</f>
        <v>0</v>
      </c>
      <c r="I12">
        <f>IF('Multipliers and Adjustments'!$B$52=TRUE,'IEA-ngpProd-mthncptr'!I12,'EPA-ngpProd-mthncptr'!I12)</f>
        <v>0</v>
      </c>
      <c r="J12">
        <f>IF('Multipliers and Adjustments'!$B$52=TRUE,'IEA-ngpProd-mthncptr'!J12,'EPA-ngpProd-mthncptr'!J12)</f>
        <v>0</v>
      </c>
      <c r="K12">
        <f>IF('Multipliers and Adjustments'!$B$52=TRUE,'IEA-ngpProd-mthncptr'!K12,'EPA-ngpProd-mthncptr'!K12)</f>
        <v>0</v>
      </c>
      <c r="L12">
        <f>IF('Multipliers and Adjustments'!$B$52=TRUE,'IEA-ngpProd-mthncptr'!L12,'EPA-ngpProd-mthncptr'!L12)</f>
        <v>0</v>
      </c>
      <c r="M12">
        <f>IF('Multipliers and Adjustments'!$B$52=TRUE,'IEA-ngpProd-mthncptr'!M12,'EPA-ngpProd-mthncptr'!M12)</f>
        <v>0</v>
      </c>
      <c r="N12">
        <f>IF('Multipliers and Adjustments'!$B$52=TRUE,'IEA-ngpProd-mthncptr'!N12,'EPA-ngpProd-mthncptr'!N12)</f>
        <v>0</v>
      </c>
      <c r="O12">
        <f>IF('Multipliers and Adjustments'!$B$52=TRUE,'IEA-ngpProd-mthncptr'!O12,'EPA-ngpProd-mthncptr'!O12)</f>
        <v>0</v>
      </c>
      <c r="P12">
        <f>IF('Multipliers and Adjustments'!$B$52=TRUE,'IEA-ngpProd-mthncptr'!P12,'EPA-ngpProd-mthncptr'!P12)</f>
        <v>0</v>
      </c>
      <c r="Q12">
        <f>IF('Multipliers and Adjustments'!$B$52=TRUE,'IEA-ngpProd-mthncptr'!Q12,'EPA-ngpProd-mthncptr'!Q12)</f>
        <v>0</v>
      </c>
      <c r="R12">
        <f>IF('Multipliers and Adjustments'!$B$52=TRUE,'IEA-ngpProd-mthncptr'!R12,'EPA-ngpProd-mthncptr'!R12)</f>
        <v>0</v>
      </c>
      <c r="S12">
        <f>IF('Multipliers and Adjustments'!$B$52=TRUE,'IEA-ngpProd-mthncptr'!S12,'EPA-ngpProd-mthncptr'!S12)</f>
        <v>0</v>
      </c>
      <c r="T12">
        <f>IF('Multipliers and Adjustments'!$B$52=TRUE,'IEA-ngpProd-mthncptr'!T12,'EPA-ngpProd-mthncptr'!T12)</f>
        <v>0</v>
      </c>
      <c r="U12">
        <f>IF('Multipliers and Adjustments'!$B$52=TRUE,'IEA-ngpProd-mthncptr'!U12,'EPA-ngpProd-mthncptr'!U12)</f>
        <v>0</v>
      </c>
      <c r="V12">
        <f>IF('Multipliers and Adjustments'!$B$52=TRUE,'IEA-ngpProd-mthncptr'!V12,'EPA-ngpProd-mthncptr'!V12)</f>
        <v>0</v>
      </c>
      <c r="W12">
        <f>IF('Multipliers and Adjustments'!$B$52=TRUE,'IEA-ngpProd-mthncptr'!W12,'EPA-ngpProd-mthncptr'!W12)</f>
        <v>0</v>
      </c>
      <c r="X12">
        <f>IF('Multipliers and Adjustments'!$B$52=TRUE,'IEA-ngpProd-mthncptr'!X12,'EPA-ngpProd-mthncptr'!X12)</f>
        <v>0</v>
      </c>
      <c r="Y12">
        <f>IF('Multipliers and Adjustments'!$B$52=TRUE,'IEA-ngpProd-mthncptr'!Y12,'EPA-ngpProd-mthncptr'!Y12)</f>
        <v>0</v>
      </c>
      <c r="Z12">
        <f>IF('Multipliers and Adjustments'!$B$52=TRUE,'IEA-ngpProd-mthncptr'!Z12,'EPA-ngpProd-mthncptr'!Z12)</f>
        <v>0</v>
      </c>
      <c r="AA12">
        <f>IF('Multipliers and Adjustments'!$B$52=TRUE,'IEA-ngpProd-mthncptr'!AA12,'EPA-ngpProd-mthncptr'!AA12)</f>
        <v>0</v>
      </c>
      <c r="AB12">
        <f>IF('Multipliers and Adjustments'!$B$52=TRUE,'IEA-ngpProd-mthncptr'!AB12,'EPA-ngpProd-mthncptr'!AB12)</f>
        <v>0</v>
      </c>
      <c r="AC12">
        <f>IF('Multipliers and Adjustments'!$B$52=TRUE,'IEA-ngpProd-mthncptr'!AC12,'EPA-ngpProd-mthncptr'!AC12)</f>
        <v>0</v>
      </c>
      <c r="AD12">
        <f>IF('Multipliers and Adjustments'!$B$52=TRUE,'IEA-ngpProd-mthncptr'!AD12,'EPA-ngpProd-mthncptr'!AD12)</f>
        <v>0</v>
      </c>
      <c r="AE12">
        <f>IF('Multipliers and Adjustments'!$B$52=TRUE,'IEA-ngpProd-mthncptr'!AE12,'EPA-ngpProd-mthncptr'!AE12)</f>
        <v>0</v>
      </c>
      <c r="AF12">
        <f>IF('Multipliers and Adjustments'!$B$52=TRUE,'IEA-ngpProd-mthncptr'!AF12,'EPA-ngpProd-mthncptr'!AF12)</f>
        <v>0</v>
      </c>
      <c r="AG12">
        <f>IF('Multipliers and Adjustments'!$B$52=TRUE,'IEA-ngpProd-mthncptr'!AG12,'EPA-ngpProd-mthncptr'!AG12)</f>
        <v>0</v>
      </c>
      <c r="AH12">
        <f>IF('Multipliers and Adjustments'!$B$52=TRUE,'IEA-ngpProd-mthncptr'!AH12,'EPA-ngpProd-mthncptr'!AH12)</f>
        <v>0</v>
      </c>
      <c r="AI12">
        <f>IF('Multipliers and Adjustments'!$B$52=TRUE,'IEA-ngpProd-mthncptr'!AI12,'EPA-ngpProd-mthncptr'!AI12)</f>
        <v>0</v>
      </c>
      <c r="AJ12">
        <f>IF('Multipliers and Adjustments'!$B$52=TRUE,'IEA-ngpProd-mthncptr'!AJ12,'EPA-ngpProd-mthncptr'!AJ12)</f>
        <v>0</v>
      </c>
      <c r="AK12">
        <f>IF('Multipliers and Adjustments'!$B$52=TRUE,'IEA-ngpProd-mthncptr'!AK12,'EPA-ngpProd-mthncptr'!AK12)</f>
        <v>0</v>
      </c>
      <c r="AL12">
        <f>IF('Multipliers and Adjustments'!$B$52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od-mthncptr'!C13,'EPA-ngpProd-mthncptr'!C13)</f>
        <v>0</v>
      </c>
      <c r="D13">
        <f>IF('Multipliers and Adjustments'!$B$52=TRUE,'IEA-ngpProd-mthncptr'!D13,'EPA-ngpProd-mthncptr'!D13)</f>
        <v>0</v>
      </c>
      <c r="E13">
        <f>IF('Multipliers and Adjustments'!$B$52=TRUE,'IEA-ngpProd-mthncptr'!E13,'EPA-ngpProd-mthncptr'!E13)</f>
        <v>0</v>
      </c>
      <c r="F13">
        <f>IF('Multipliers and Adjustments'!$B$52=TRUE,'IEA-ngpProd-mthncptr'!F13,'EPA-ngpProd-mthncptr'!F13)</f>
        <v>0</v>
      </c>
      <c r="G13">
        <f>IF('Multipliers and Adjustments'!$B$52=TRUE,'IEA-ngpProd-mthncptr'!G13,'EPA-ngpProd-mthncptr'!G13)</f>
        <v>0</v>
      </c>
      <c r="H13">
        <f>IF('Multipliers and Adjustments'!$B$52=TRUE,'IEA-ngpProd-mthncptr'!H13,'EPA-ngpProd-mthncptr'!H13)</f>
        <v>0</v>
      </c>
      <c r="I13">
        <f>IF('Multipliers and Adjustments'!$B$52=TRUE,'IEA-ngpProd-mthncptr'!I13,'EPA-ngpProd-mthncptr'!I13)</f>
        <v>0</v>
      </c>
      <c r="J13">
        <f>IF('Multipliers and Adjustments'!$B$52=TRUE,'IEA-ngpProd-mthncptr'!J13,'EPA-ngpProd-mthncptr'!J13)</f>
        <v>0</v>
      </c>
      <c r="K13">
        <f>IF('Multipliers and Adjustments'!$B$52=TRUE,'IEA-ngpProd-mthncptr'!K13,'EPA-ngpProd-mthncptr'!K13)</f>
        <v>0</v>
      </c>
      <c r="L13">
        <f>IF('Multipliers and Adjustments'!$B$52=TRUE,'IEA-ngpProd-mthncptr'!L13,'EPA-ngpProd-mthncptr'!L13)</f>
        <v>0</v>
      </c>
      <c r="M13">
        <f>IF('Multipliers and Adjustments'!$B$52=TRUE,'IEA-ngpProd-mthncptr'!M13,'EPA-ngpProd-mthncptr'!M13)</f>
        <v>0</v>
      </c>
      <c r="N13">
        <f>IF('Multipliers and Adjustments'!$B$52=TRUE,'IEA-ngpProd-mthncptr'!N13,'EPA-ngpProd-mthncptr'!N13)</f>
        <v>0</v>
      </c>
      <c r="O13">
        <f>IF('Multipliers and Adjustments'!$B$52=TRUE,'IEA-ngpProd-mthncptr'!O13,'EPA-ngpProd-mthncptr'!O13)</f>
        <v>0</v>
      </c>
      <c r="P13">
        <f>IF('Multipliers and Adjustments'!$B$52=TRUE,'IEA-ngpProd-mthncptr'!P13,'EPA-ngpProd-mthncptr'!P13)</f>
        <v>0</v>
      </c>
      <c r="Q13">
        <f>IF('Multipliers and Adjustments'!$B$52=TRUE,'IEA-ngpProd-mthncptr'!Q13,'EPA-ngpProd-mthncptr'!Q13)</f>
        <v>0</v>
      </c>
      <c r="R13">
        <f>IF('Multipliers and Adjustments'!$B$52=TRUE,'IEA-ngpProd-mthncptr'!R13,'EPA-ngpProd-mthncptr'!R13)</f>
        <v>0</v>
      </c>
      <c r="S13">
        <f>IF('Multipliers and Adjustments'!$B$52=TRUE,'IEA-ngpProd-mthncptr'!S13,'EPA-ngpProd-mthncptr'!S13)</f>
        <v>0</v>
      </c>
      <c r="T13">
        <f>IF('Multipliers and Adjustments'!$B$52=TRUE,'IEA-ngpProd-mthncptr'!T13,'EPA-ngpProd-mthncptr'!T13)</f>
        <v>0</v>
      </c>
      <c r="U13">
        <f>IF('Multipliers and Adjustments'!$B$52=TRUE,'IEA-ngpProd-mthncptr'!U13,'EPA-ngpProd-mthncptr'!U13)</f>
        <v>0</v>
      </c>
      <c r="V13">
        <f>IF('Multipliers and Adjustments'!$B$52=TRUE,'IEA-ngpProd-mthncptr'!V13,'EPA-ngpProd-mthncptr'!V13)</f>
        <v>0</v>
      </c>
      <c r="W13">
        <f>IF('Multipliers and Adjustments'!$B$52=TRUE,'IEA-ngpProd-mthncptr'!W13,'EPA-ngpProd-mthncptr'!W13)</f>
        <v>0</v>
      </c>
      <c r="X13">
        <f>IF('Multipliers and Adjustments'!$B$52=TRUE,'IEA-ngpProd-mthncptr'!X13,'EPA-ngpProd-mthncptr'!X13)</f>
        <v>0</v>
      </c>
      <c r="Y13">
        <f>IF('Multipliers and Adjustments'!$B$52=TRUE,'IEA-ngpProd-mthncptr'!Y13,'EPA-ngpProd-mthncptr'!Y13)</f>
        <v>0</v>
      </c>
      <c r="Z13">
        <f>IF('Multipliers and Adjustments'!$B$52=TRUE,'IEA-ngpProd-mthncptr'!Z13,'EPA-ngpProd-mthncptr'!Z13)</f>
        <v>0</v>
      </c>
      <c r="AA13">
        <f>IF('Multipliers and Adjustments'!$B$52=TRUE,'IEA-ngpProd-mthncptr'!AA13,'EPA-ngpProd-mthncptr'!AA13)</f>
        <v>0</v>
      </c>
      <c r="AB13">
        <f>IF('Multipliers and Adjustments'!$B$52=TRUE,'IEA-ngpProd-mthncptr'!AB13,'EPA-ngpProd-mthncptr'!AB13)</f>
        <v>0</v>
      </c>
      <c r="AC13">
        <f>IF('Multipliers and Adjustments'!$B$52=TRUE,'IEA-ngpProd-mthncptr'!AC13,'EPA-ngpProd-mthncptr'!AC13)</f>
        <v>0</v>
      </c>
      <c r="AD13">
        <f>IF('Multipliers and Adjustments'!$B$52=TRUE,'IEA-ngpProd-mthncptr'!AD13,'EPA-ngpProd-mthncptr'!AD13)</f>
        <v>0</v>
      </c>
      <c r="AE13">
        <f>IF('Multipliers and Adjustments'!$B$52=TRUE,'IEA-ngpProd-mthncptr'!AE13,'EPA-ngpProd-mthncptr'!AE13)</f>
        <v>0</v>
      </c>
      <c r="AF13">
        <f>IF('Multipliers and Adjustments'!$B$52=TRUE,'IEA-ngpProd-mthncptr'!AF13,'EPA-ngpProd-mthncptr'!AF13)</f>
        <v>0</v>
      </c>
      <c r="AG13">
        <f>IF('Multipliers and Adjustments'!$B$52=TRUE,'IEA-ngpProd-mthncptr'!AG13,'EPA-ngpProd-mthncptr'!AG13)</f>
        <v>0</v>
      </c>
      <c r="AH13">
        <f>IF('Multipliers and Adjustments'!$B$52=TRUE,'IEA-ngpProd-mthncptr'!AH13,'EPA-ngpProd-mthncptr'!AH13)</f>
        <v>0</v>
      </c>
      <c r="AI13">
        <f>IF('Multipliers and Adjustments'!$B$52=TRUE,'IEA-ngpProd-mthncptr'!AI13,'EPA-ngpProd-mthncptr'!AI13)</f>
        <v>0</v>
      </c>
      <c r="AJ13">
        <f>IF('Multipliers and Adjustments'!$B$52=TRUE,'IEA-ngpProd-mthncptr'!AJ13,'EPA-ngpProd-mthncptr'!AJ13)</f>
        <v>0</v>
      </c>
      <c r="AK13">
        <f>IF('Multipliers and Adjustments'!$B$52=TRUE,'IEA-ngpProd-mthncptr'!AK13,'EPA-ngpProd-mthncptr'!AK13)</f>
        <v>0</v>
      </c>
      <c r="AL13">
        <f>IF('Multipliers and Adjustments'!$B$52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od-mthncptr'!C14,'EPA-ngpProd-mthncptr'!C14)</f>
        <v>0</v>
      </c>
      <c r="D14">
        <f>IF('Multipliers and Adjustments'!$B$52=TRUE,'IEA-ngpProd-mthncptr'!D14,'EPA-ngpProd-mthncptr'!D14)</f>
        <v>0</v>
      </c>
      <c r="E14">
        <f>IF('Multipliers and Adjustments'!$B$52=TRUE,'IEA-ngpProd-mthncptr'!E14,'EPA-ngpProd-mthncptr'!E14)</f>
        <v>0</v>
      </c>
      <c r="F14">
        <f>IF('Multipliers and Adjustments'!$B$52=TRUE,'IEA-ngpProd-mthncptr'!F14,'EPA-ngpProd-mthncptr'!F14)</f>
        <v>0</v>
      </c>
      <c r="G14">
        <f>IF('Multipliers and Adjustments'!$B$52=TRUE,'IEA-ngpProd-mthncptr'!G14,'EPA-ngpProd-mthncptr'!G14)</f>
        <v>0</v>
      </c>
      <c r="H14">
        <f>IF('Multipliers and Adjustments'!$B$52=TRUE,'IEA-ngpProd-mthncptr'!H14,'EPA-ngpProd-mthncptr'!H14)</f>
        <v>0</v>
      </c>
      <c r="I14">
        <f>IF('Multipliers and Adjustments'!$B$52=TRUE,'IEA-ngpProd-mthncptr'!I14,'EPA-ngpProd-mthncptr'!I14)</f>
        <v>0</v>
      </c>
      <c r="J14">
        <f>IF('Multipliers and Adjustments'!$B$52=TRUE,'IEA-ngpProd-mthncptr'!J14,'EPA-ngpProd-mthncptr'!J14)</f>
        <v>0</v>
      </c>
      <c r="K14">
        <f>IF('Multipliers and Adjustments'!$B$52=TRUE,'IEA-ngpProd-mthncptr'!K14,'EPA-ngpProd-mthncptr'!K14)</f>
        <v>0</v>
      </c>
      <c r="L14">
        <f>IF('Multipliers and Adjustments'!$B$52=TRUE,'IEA-ngpProd-mthncptr'!L14,'EPA-ngpProd-mthncptr'!L14)</f>
        <v>0</v>
      </c>
      <c r="M14">
        <f>IF('Multipliers and Adjustments'!$B$52=TRUE,'IEA-ngpProd-mthncptr'!M14,'EPA-ngpProd-mthncptr'!M14)</f>
        <v>0</v>
      </c>
      <c r="N14">
        <f>IF('Multipliers and Adjustments'!$B$52=TRUE,'IEA-ngpProd-mthncptr'!N14,'EPA-ngpProd-mthncptr'!N14)</f>
        <v>0</v>
      </c>
      <c r="O14">
        <f>IF('Multipliers and Adjustments'!$B$52=TRUE,'IEA-ngpProd-mthncptr'!O14,'EPA-ngpProd-mthncptr'!O14)</f>
        <v>0</v>
      </c>
      <c r="P14">
        <f>IF('Multipliers and Adjustments'!$B$52=TRUE,'IEA-ngpProd-mthncptr'!P14,'EPA-ngpProd-mthncptr'!P14)</f>
        <v>0</v>
      </c>
      <c r="Q14">
        <f>IF('Multipliers and Adjustments'!$B$52=TRUE,'IEA-ngpProd-mthncptr'!Q14,'EPA-ngpProd-mthncptr'!Q14)</f>
        <v>0</v>
      </c>
      <c r="R14">
        <f>IF('Multipliers and Adjustments'!$B$52=TRUE,'IEA-ngpProd-mthncptr'!R14,'EPA-ngpProd-mthncptr'!R14)</f>
        <v>0</v>
      </c>
      <c r="S14">
        <f>IF('Multipliers and Adjustments'!$B$52=TRUE,'IEA-ngpProd-mthncptr'!S14,'EPA-ngpProd-mthncptr'!S14)</f>
        <v>0</v>
      </c>
      <c r="T14">
        <f>IF('Multipliers and Adjustments'!$B$52=TRUE,'IEA-ngpProd-mthncptr'!T14,'EPA-ngpProd-mthncptr'!T14)</f>
        <v>0</v>
      </c>
      <c r="U14">
        <f>IF('Multipliers and Adjustments'!$B$52=TRUE,'IEA-ngpProd-mthncptr'!U14,'EPA-ngpProd-mthncptr'!U14)</f>
        <v>0</v>
      </c>
      <c r="V14">
        <f>IF('Multipliers and Adjustments'!$B$52=TRUE,'IEA-ngpProd-mthncptr'!V14,'EPA-ngpProd-mthncptr'!V14)</f>
        <v>0</v>
      </c>
      <c r="W14">
        <f>IF('Multipliers and Adjustments'!$B$52=TRUE,'IEA-ngpProd-mthncptr'!W14,'EPA-ngpProd-mthncptr'!W14)</f>
        <v>0</v>
      </c>
      <c r="X14">
        <f>IF('Multipliers and Adjustments'!$B$52=TRUE,'IEA-ngpProd-mthncptr'!X14,'EPA-ngpProd-mthncptr'!X14)</f>
        <v>0</v>
      </c>
      <c r="Y14">
        <f>IF('Multipliers and Adjustments'!$B$52=TRUE,'IEA-ngpProd-mthncptr'!Y14,'EPA-ngpProd-mthncptr'!Y14)</f>
        <v>0</v>
      </c>
      <c r="Z14">
        <f>IF('Multipliers and Adjustments'!$B$52=TRUE,'IEA-ngpProd-mthncptr'!Z14,'EPA-ngpProd-mthncptr'!Z14)</f>
        <v>0</v>
      </c>
      <c r="AA14">
        <f>IF('Multipliers and Adjustments'!$B$52=TRUE,'IEA-ngpProd-mthncptr'!AA14,'EPA-ngpProd-mthncptr'!AA14)</f>
        <v>0</v>
      </c>
      <c r="AB14">
        <f>IF('Multipliers and Adjustments'!$B$52=TRUE,'IEA-ngpProd-mthncptr'!AB14,'EPA-ngpProd-mthncptr'!AB14)</f>
        <v>0</v>
      </c>
      <c r="AC14">
        <f>IF('Multipliers and Adjustments'!$B$52=TRUE,'IEA-ngpProd-mthncptr'!AC14,'EPA-ngpProd-mthncptr'!AC14)</f>
        <v>0</v>
      </c>
      <c r="AD14">
        <f>IF('Multipliers and Adjustments'!$B$52=TRUE,'IEA-ngpProd-mthncptr'!AD14,'EPA-ngpProd-mthncptr'!AD14)</f>
        <v>0</v>
      </c>
      <c r="AE14">
        <f>IF('Multipliers and Adjustments'!$B$52=TRUE,'IEA-ngpProd-mthncptr'!AE14,'EPA-ngpProd-mthncptr'!AE14)</f>
        <v>0</v>
      </c>
      <c r="AF14">
        <f>IF('Multipliers and Adjustments'!$B$52=TRUE,'IEA-ngpProd-mthncptr'!AF14,'EPA-ngpProd-mthncptr'!AF14)</f>
        <v>0</v>
      </c>
      <c r="AG14">
        <f>IF('Multipliers and Adjustments'!$B$52=TRUE,'IEA-ngpProd-mthncptr'!AG14,'EPA-ngpProd-mthncptr'!AG14)</f>
        <v>0</v>
      </c>
      <c r="AH14">
        <f>IF('Multipliers and Adjustments'!$B$52=TRUE,'IEA-ngpProd-mthncptr'!AH14,'EPA-ngpProd-mthncptr'!AH14)</f>
        <v>0</v>
      </c>
      <c r="AI14">
        <f>IF('Multipliers and Adjustments'!$B$52=TRUE,'IEA-ngpProd-mthncptr'!AI14,'EPA-ngpProd-mthncptr'!AI14)</f>
        <v>0</v>
      </c>
      <c r="AJ14">
        <f>IF('Multipliers and Adjustments'!$B$52=TRUE,'IEA-ngpProd-mthncptr'!AJ14,'EPA-ngpProd-mthncptr'!AJ14)</f>
        <v>0</v>
      </c>
      <c r="AK14">
        <f>IF('Multipliers and Adjustments'!$B$52=TRUE,'IEA-ngpProd-mthncptr'!AK14,'EPA-ngpProd-mthncptr'!AK14)</f>
        <v>0</v>
      </c>
      <c r="AL14">
        <f>IF('Multipliers and Adjustments'!$B$52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od-mthncptr'!C15,'EPA-ngpProd-mthncptr'!C15)</f>
        <v>0</v>
      </c>
      <c r="D15">
        <f>IF('Multipliers and Adjustments'!$B$52=TRUE,'IEA-ngpProd-mthncptr'!D15,'EPA-ngpProd-mthncptr'!D15)</f>
        <v>0</v>
      </c>
      <c r="E15">
        <f>IF('Multipliers and Adjustments'!$B$52=TRUE,'IEA-ngpProd-mthncptr'!E15,'EPA-ngpProd-mthncptr'!E15)</f>
        <v>0</v>
      </c>
      <c r="F15">
        <f>IF('Multipliers and Adjustments'!$B$52=TRUE,'IEA-ngpProd-mthncptr'!F15,'EPA-ngpProd-mthncptr'!F15)</f>
        <v>0</v>
      </c>
      <c r="G15">
        <f>IF('Multipliers and Adjustments'!$B$52=TRUE,'IEA-ngpProd-mthncptr'!G15,'EPA-ngpProd-mthncptr'!G15)</f>
        <v>0</v>
      </c>
      <c r="H15">
        <f>IF('Multipliers and Adjustments'!$B$52=TRUE,'IEA-ngpProd-mthncptr'!H15,'EPA-ngpProd-mthncptr'!H15)</f>
        <v>0</v>
      </c>
      <c r="I15">
        <f>IF('Multipliers and Adjustments'!$B$52=TRUE,'IEA-ngpProd-mthncptr'!I15,'EPA-ngpProd-mthncptr'!I15)</f>
        <v>0</v>
      </c>
      <c r="J15">
        <f>IF('Multipliers and Adjustments'!$B$52=TRUE,'IEA-ngpProd-mthncptr'!J15,'EPA-ngpProd-mthncptr'!J15)</f>
        <v>0</v>
      </c>
      <c r="K15">
        <f>IF('Multipliers and Adjustments'!$B$52=TRUE,'IEA-ngpProd-mthncptr'!K15,'EPA-ngpProd-mthncptr'!K15)</f>
        <v>0</v>
      </c>
      <c r="L15">
        <f>IF('Multipliers and Adjustments'!$B$52=TRUE,'IEA-ngpProd-mthncptr'!L15,'EPA-ngpProd-mthncptr'!L15)</f>
        <v>0</v>
      </c>
      <c r="M15">
        <f>IF('Multipliers and Adjustments'!$B$52=TRUE,'IEA-ngpProd-mthncptr'!M15,'EPA-ngpProd-mthncptr'!M15)</f>
        <v>0</v>
      </c>
      <c r="N15">
        <f>IF('Multipliers and Adjustments'!$B$52=TRUE,'IEA-ngpProd-mthncptr'!N15,'EPA-ngpProd-mthncptr'!N15)</f>
        <v>0</v>
      </c>
      <c r="O15">
        <f>IF('Multipliers and Adjustments'!$B$52=TRUE,'IEA-ngpProd-mthncptr'!O15,'EPA-ngpProd-mthncptr'!O15)</f>
        <v>0</v>
      </c>
      <c r="P15">
        <f>IF('Multipliers and Adjustments'!$B$52=TRUE,'IEA-ngpProd-mthncptr'!P15,'EPA-ngpProd-mthncptr'!P15)</f>
        <v>0</v>
      </c>
      <c r="Q15">
        <f>IF('Multipliers and Adjustments'!$B$52=TRUE,'IEA-ngpProd-mthncptr'!Q15,'EPA-ngpProd-mthncptr'!Q15)</f>
        <v>0</v>
      </c>
      <c r="R15">
        <f>IF('Multipliers and Adjustments'!$B$52=TRUE,'IEA-ngpProd-mthncptr'!R15,'EPA-ngpProd-mthncptr'!R15)</f>
        <v>0</v>
      </c>
      <c r="S15">
        <f>IF('Multipliers and Adjustments'!$B$52=TRUE,'IEA-ngpProd-mthncptr'!S15,'EPA-ngpProd-mthncptr'!S15)</f>
        <v>0</v>
      </c>
      <c r="T15">
        <f>IF('Multipliers and Adjustments'!$B$52=TRUE,'IEA-ngpProd-mthncptr'!T15,'EPA-ngpProd-mthncptr'!T15)</f>
        <v>0</v>
      </c>
      <c r="U15">
        <f>IF('Multipliers and Adjustments'!$B$52=TRUE,'IEA-ngpProd-mthncptr'!U15,'EPA-ngpProd-mthncptr'!U15)</f>
        <v>0</v>
      </c>
      <c r="V15">
        <f>IF('Multipliers and Adjustments'!$B$52=TRUE,'IEA-ngpProd-mthncptr'!V15,'EPA-ngpProd-mthncptr'!V15)</f>
        <v>0</v>
      </c>
      <c r="W15">
        <f>IF('Multipliers and Adjustments'!$B$52=TRUE,'IEA-ngpProd-mthncptr'!W15,'EPA-ngpProd-mthncptr'!W15)</f>
        <v>0</v>
      </c>
      <c r="X15">
        <f>IF('Multipliers and Adjustments'!$B$52=TRUE,'IEA-ngpProd-mthncptr'!X15,'EPA-ngpProd-mthncptr'!X15)</f>
        <v>0</v>
      </c>
      <c r="Y15">
        <f>IF('Multipliers and Adjustments'!$B$52=TRUE,'IEA-ngpProd-mthncptr'!Y15,'EPA-ngpProd-mthncptr'!Y15)</f>
        <v>0</v>
      </c>
      <c r="Z15">
        <f>IF('Multipliers and Adjustments'!$B$52=TRUE,'IEA-ngpProd-mthncptr'!Z15,'EPA-ngpProd-mthncptr'!Z15)</f>
        <v>0</v>
      </c>
      <c r="AA15">
        <f>IF('Multipliers and Adjustments'!$B$52=TRUE,'IEA-ngpProd-mthncptr'!AA15,'EPA-ngpProd-mthncptr'!AA15)</f>
        <v>0</v>
      </c>
      <c r="AB15">
        <f>IF('Multipliers and Adjustments'!$B$52=TRUE,'IEA-ngpProd-mthncptr'!AB15,'EPA-ngpProd-mthncptr'!AB15)</f>
        <v>0</v>
      </c>
      <c r="AC15">
        <f>IF('Multipliers and Adjustments'!$B$52=TRUE,'IEA-ngpProd-mthncptr'!AC15,'EPA-ngpProd-mthncptr'!AC15)</f>
        <v>0</v>
      </c>
      <c r="AD15">
        <f>IF('Multipliers and Adjustments'!$B$52=TRUE,'IEA-ngpProd-mthncptr'!AD15,'EPA-ngpProd-mthncptr'!AD15)</f>
        <v>0</v>
      </c>
      <c r="AE15">
        <f>IF('Multipliers and Adjustments'!$B$52=TRUE,'IEA-ngpProd-mthncptr'!AE15,'EPA-ngpProd-mthncptr'!AE15)</f>
        <v>0</v>
      </c>
      <c r="AF15">
        <f>IF('Multipliers and Adjustments'!$B$52=TRUE,'IEA-ngpProd-mthncptr'!AF15,'EPA-ngpProd-mthncptr'!AF15)</f>
        <v>0</v>
      </c>
      <c r="AG15">
        <f>IF('Multipliers and Adjustments'!$B$52=TRUE,'IEA-ngpProd-mthncptr'!AG15,'EPA-ngpProd-mthncptr'!AG15)</f>
        <v>0</v>
      </c>
      <c r="AH15">
        <f>IF('Multipliers and Adjustments'!$B$52=TRUE,'IEA-ngpProd-mthncptr'!AH15,'EPA-ngpProd-mthncptr'!AH15)</f>
        <v>0</v>
      </c>
      <c r="AI15">
        <f>IF('Multipliers and Adjustments'!$B$52=TRUE,'IEA-ngpProd-mthncptr'!AI15,'EPA-ngpProd-mthncptr'!AI15)</f>
        <v>0</v>
      </c>
      <c r="AJ15">
        <f>IF('Multipliers and Adjustments'!$B$52=TRUE,'IEA-ngpProd-mthncptr'!AJ15,'EPA-ngpProd-mthncptr'!AJ15)</f>
        <v>0</v>
      </c>
      <c r="AK15">
        <f>IF('Multipliers and Adjustments'!$B$52=TRUE,'IEA-ngpProd-mthncptr'!AK15,'EPA-ngpProd-mthncptr'!AK15)</f>
        <v>0</v>
      </c>
      <c r="AL15">
        <f>IF('Multipliers and Adjustments'!$B$52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od-mthncptr'!C16,'EPA-ngpProd-mthncptr'!C16)</f>
        <v>0</v>
      </c>
      <c r="D16">
        <f>IF('Multipliers and Adjustments'!$B$52=TRUE,'IEA-ngpProd-mthncptr'!D16,'EPA-ngpProd-mthncptr'!D16)</f>
        <v>0</v>
      </c>
      <c r="E16">
        <f>IF('Multipliers and Adjustments'!$B$52=TRUE,'IEA-ngpProd-mthncptr'!E16,'EPA-ngpProd-mthncptr'!E16)</f>
        <v>0</v>
      </c>
      <c r="F16">
        <f>IF('Multipliers and Adjustments'!$B$52=TRUE,'IEA-ngpProd-mthncptr'!F16,'EPA-ngpProd-mthncptr'!F16)</f>
        <v>0</v>
      </c>
      <c r="G16">
        <f>IF('Multipliers and Adjustments'!$B$52=TRUE,'IEA-ngpProd-mthncptr'!G16,'EPA-ngpProd-mthncptr'!G16)</f>
        <v>0</v>
      </c>
      <c r="H16">
        <f>IF('Multipliers and Adjustments'!$B$52=TRUE,'IEA-ngpProd-mthncptr'!H16,'EPA-ngpProd-mthncptr'!H16)</f>
        <v>0</v>
      </c>
      <c r="I16">
        <f>IF('Multipliers and Adjustments'!$B$52=TRUE,'IEA-ngpProd-mthncptr'!I16,'EPA-ngpProd-mthncptr'!I16)</f>
        <v>0</v>
      </c>
      <c r="J16">
        <f>IF('Multipliers and Adjustments'!$B$52=TRUE,'IEA-ngpProd-mthncptr'!J16,'EPA-ngpProd-mthncptr'!J16)</f>
        <v>0</v>
      </c>
      <c r="K16">
        <f>IF('Multipliers and Adjustments'!$B$52=TRUE,'IEA-ngpProd-mthncptr'!K16,'EPA-ngpProd-mthncptr'!K16)</f>
        <v>0</v>
      </c>
      <c r="L16">
        <f>IF('Multipliers and Adjustments'!$B$52=TRUE,'IEA-ngpProd-mthncptr'!L16,'EPA-ngpProd-mthncptr'!L16)</f>
        <v>0</v>
      </c>
      <c r="M16">
        <f>IF('Multipliers and Adjustments'!$B$52=TRUE,'IEA-ngpProd-mthncptr'!M16,'EPA-ngpProd-mthncptr'!M16)</f>
        <v>0</v>
      </c>
      <c r="N16">
        <f>IF('Multipliers and Adjustments'!$B$52=TRUE,'IEA-ngpProd-mthncptr'!N16,'EPA-ngpProd-mthncptr'!N16)</f>
        <v>0</v>
      </c>
      <c r="O16">
        <f>IF('Multipliers and Adjustments'!$B$52=TRUE,'IEA-ngpProd-mthncptr'!O16,'EPA-ngpProd-mthncptr'!O16)</f>
        <v>0</v>
      </c>
      <c r="P16">
        <f>IF('Multipliers and Adjustments'!$B$52=TRUE,'IEA-ngpProd-mthncptr'!P16,'EPA-ngpProd-mthncptr'!P16)</f>
        <v>0</v>
      </c>
      <c r="Q16">
        <f>IF('Multipliers and Adjustments'!$B$52=TRUE,'IEA-ngpProd-mthncptr'!Q16,'EPA-ngpProd-mthncptr'!Q16)</f>
        <v>0</v>
      </c>
      <c r="R16">
        <f>IF('Multipliers and Adjustments'!$B$52=TRUE,'IEA-ngpProd-mthncptr'!R16,'EPA-ngpProd-mthncptr'!R16)</f>
        <v>0</v>
      </c>
      <c r="S16">
        <f>IF('Multipliers and Adjustments'!$B$52=TRUE,'IEA-ngpProd-mthncptr'!S16,'EPA-ngpProd-mthncptr'!S16)</f>
        <v>0</v>
      </c>
      <c r="T16">
        <f>IF('Multipliers and Adjustments'!$B$52=TRUE,'IEA-ngpProd-mthncptr'!T16,'EPA-ngpProd-mthncptr'!T16)</f>
        <v>0</v>
      </c>
      <c r="U16">
        <f>IF('Multipliers and Adjustments'!$B$52=TRUE,'IEA-ngpProd-mthncptr'!U16,'EPA-ngpProd-mthncptr'!U16)</f>
        <v>0</v>
      </c>
      <c r="V16">
        <f>IF('Multipliers and Adjustments'!$B$52=TRUE,'IEA-ngpProd-mthncptr'!V16,'EPA-ngpProd-mthncptr'!V16)</f>
        <v>0</v>
      </c>
      <c r="W16">
        <f>IF('Multipliers and Adjustments'!$B$52=TRUE,'IEA-ngpProd-mthncptr'!W16,'EPA-ngpProd-mthncptr'!W16)</f>
        <v>0</v>
      </c>
      <c r="X16">
        <f>IF('Multipliers and Adjustments'!$B$52=TRUE,'IEA-ngpProd-mthncptr'!X16,'EPA-ngpProd-mthncptr'!X16)</f>
        <v>0</v>
      </c>
      <c r="Y16">
        <f>IF('Multipliers and Adjustments'!$B$52=TRUE,'IEA-ngpProd-mthncptr'!Y16,'EPA-ngpProd-mthncptr'!Y16)</f>
        <v>0</v>
      </c>
      <c r="Z16">
        <f>IF('Multipliers and Adjustments'!$B$52=TRUE,'IEA-ngpProd-mthncptr'!Z16,'EPA-ngpProd-mthncptr'!Z16)</f>
        <v>0</v>
      </c>
      <c r="AA16">
        <f>IF('Multipliers and Adjustments'!$B$52=TRUE,'IEA-ngpProd-mthncptr'!AA16,'EPA-ngpProd-mthncptr'!AA16)</f>
        <v>0</v>
      </c>
      <c r="AB16">
        <f>IF('Multipliers and Adjustments'!$B$52=TRUE,'IEA-ngpProd-mthncptr'!AB16,'EPA-ngpProd-mthncptr'!AB16)</f>
        <v>0</v>
      </c>
      <c r="AC16">
        <f>IF('Multipliers and Adjustments'!$B$52=TRUE,'IEA-ngpProd-mthncptr'!AC16,'EPA-ngpProd-mthncptr'!AC16)</f>
        <v>0</v>
      </c>
      <c r="AD16">
        <f>IF('Multipliers and Adjustments'!$B$52=TRUE,'IEA-ngpProd-mthncptr'!AD16,'EPA-ngpProd-mthncptr'!AD16)</f>
        <v>0</v>
      </c>
      <c r="AE16">
        <f>IF('Multipliers and Adjustments'!$B$52=TRUE,'IEA-ngpProd-mthncptr'!AE16,'EPA-ngpProd-mthncptr'!AE16)</f>
        <v>0</v>
      </c>
      <c r="AF16">
        <f>IF('Multipliers and Adjustments'!$B$52=TRUE,'IEA-ngpProd-mthncptr'!AF16,'EPA-ngpProd-mthncptr'!AF16)</f>
        <v>0</v>
      </c>
      <c r="AG16">
        <f>IF('Multipliers and Adjustments'!$B$52=TRUE,'IEA-ngpProd-mthncptr'!AG16,'EPA-ngpProd-mthncptr'!AG16)</f>
        <v>0</v>
      </c>
      <c r="AH16">
        <f>IF('Multipliers and Adjustments'!$B$52=TRUE,'IEA-ngpProd-mthncptr'!AH16,'EPA-ngpProd-mthncptr'!AH16)</f>
        <v>0</v>
      </c>
      <c r="AI16">
        <f>IF('Multipliers and Adjustments'!$B$52=TRUE,'IEA-ngpProd-mthncptr'!AI16,'EPA-ngpProd-mthncptr'!AI16)</f>
        <v>0</v>
      </c>
      <c r="AJ16">
        <f>IF('Multipliers and Adjustments'!$B$52=TRUE,'IEA-ngpProd-mthncptr'!AJ16,'EPA-ngpProd-mthncptr'!AJ16)</f>
        <v>0</v>
      </c>
      <c r="AK16">
        <f>IF('Multipliers and Adjustments'!$B$52=TRUE,'IEA-ngpProd-mthncptr'!AK16,'EPA-ngpProd-mthncptr'!AK16)</f>
        <v>0</v>
      </c>
      <c r="AL16">
        <f>IF('Multipliers and Adjustments'!$B$52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od-mthncptr'!C17,'EPA-ngpProd-mthncptr'!C17)</f>
        <v>0</v>
      </c>
      <c r="D17">
        <f>IF('Multipliers and Adjustments'!$B$52=TRUE,'IEA-ngpProd-mthncptr'!D17,'EPA-ngpProd-mthncptr'!D17)</f>
        <v>0</v>
      </c>
      <c r="E17">
        <f>IF('Multipliers and Adjustments'!$B$52=TRUE,'IEA-ngpProd-mthncptr'!E17,'EPA-ngpProd-mthncptr'!E17)</f>
        <v>0</v>
      </c>
      <c r="F17">
        <f>IF('Multipliers and Adjustments'!$B$52=TRUE,'IEA-ngpProd-mthncptr'!F17,'EPA-ngpProd-mthncptr'!F17)</f>
        <v>0</v>
      </c>
      <c r="G17">
        <f>IF('Multipliers and Adjustments'!$B$52=TRUE,'IEA-ngpProd-mthncptr'!G17,'EPA-ngpProd-mthncptr'!G17)</f>
        <v>0</v>
      </c>
      <c r="H17">
        <f>IF('Multipliers and Adjustments'!$B$52=TRUE,'IEA-ngpProd-mthncptr'!H17,'EPA-ngpProd-mthncptr'!H17)</f>
        <v>0</v>
      </c>
      <c r="I17">
        <f>IF('Multipliers and Adjustments'!$B$52=TRUE,'IEA-ngpProd-mthncptr'!I17,'EPA-ngpProd-mthncptr'!I17)</f>
        <v>0</v>
      </c>
      <c r="J17">
        <f>IF('Multipliers and Adjustments'!$B$52=TRUE,'IEA-ngpProd-mthncptr'!J17,'EPA-ngpProd-mthncptr'!J17)</f>
        <v>0</v>
      </c>
      <c r="K17">
        <f>IF('Multipliers and Adjustments'!$B$52=TRUE,'IEA-ngpProd-mthncptr'!K17,'EPA-ngpProd-mthncptr'!K17)</f>
        <v>0</v>
      </c>
      <c r="L17">
        <f>IF('Multipliers and Adjustments'!$B$52=TRUE,'IEA-ngpProd-mthncptr'!L17,'EPA-ngpProd-mthncptr'!L17)</f>
        <v>0</v>
      </c>
      <c r="M17">
        <f>IF('Multipliers and Adjustments'!$B$52=TRUE,'IEA-ngpProd-mthncptr'!M17,'EPA-ngpProd-mthncptr'!M17)</f>
        <v>0</v>
      </c>
      <c r="N17">
        <f>IF('Multipliers and Adjustments'!$B$52=TRUE,'IEA-ngpProd-mthncptr'!N17,'EPA-ngpProd-mthncptr'!N17)</f>
        <v>0</v>
      </c>
      <c r="O17">
        <f>IF('Multipliers and Adjustments'!$B$52=TRUE,'IEA-ngpProd-mthncptr'!O17,'EPA-ngpProd-mthncptr'!O17)</f>
        <v>0</v>
      </c>
      <c r="P17">
        <f>IF('Multipliers and Adjustments'!$B$52=TRUE,'IEA-ngpProd-mthncptr'!P17,'EPA-ngpProd-mthncptr'!P17)</f>
        <v>0</v>
      </c>
      <c r="Q17">
        <f>IF('Multipliers and Adjustments'!$B$52=TRUE,'IEA-ngpProd-mthncptr'!Q17,'EPA-ngpProd-mthncptr'!Q17)</f>
        <v>0</v>
      </c>
      <c r="R17">
        <f>IF('Multipliers and Adjustments'!$B$52=TRUE,'IEA-ngpProd-mthncptr'!R17,'EPA-ngpProd-mthncptr'!R17)</f>
        <v>0</v>
      </c>
      <c r="S17">
        <f>IF('Multipliers and Adjustments'!$B$52=TRUE,'IEA-ngpProd-mthncptr'!S17,'EPA-ngpProd-mthncptr'!S17)</f>
        <v>0</v>
      </c>
      <c r="T17">
        <f>IF('Multipliers and Adjustments'!$B$52=TRUE,'IEA-ngpProd-mthncptr'!T17,'EPA-ngpProd-mthncptr'!T17)</f>
        <v>0</v>
      </c>
      <c r="U17">
        <f>IF('Multipliers and Adjustments'!$B$52=TRUE,'IEA-ngpProd-mthncptr'!U17,'EPA-ngpProd-mthncptr'!U17)</f>
        <v>0</v>
      </c>
      <c r="V17">
        <f>IF('Multipliers and Adjustments'!$B$52=TRUE,'IEA-ngpProd-mthncptr'!V17,'EPA-ngpProd-mthncptr'!V17)</f>
        <v>0</v>
      </c>
      <c r="W17">
        <f>IF('Multipliers and Adjustments'!$B$52=TRUE,'IEA-ngpProd-mthncptr'!W17,'EPA-ngpProd-mthncptr'!W17)</f>
        <v>0</v>
      </c>
      <c r="X17">
        <f>IF('Multipliers and Adjustments'!$B$52=TRUE,'IEA-ngpProd-mthncptr'!X17,'EPA-ngpProd-mthncptr'!X17)</f>
        <v>0</v>
      </c>
      <c r="Y17">
        <f>IF('Multipliers and Adjustments'!$B$52=TRUE,'IEA-ngpProd-mthncptr'!Y17,'EPA-ngpProd-mthncptr'!Y17)</f>
        <v>0</v>
      </c>
      <c r="Z17">
        <f>IF('Multipliers and Adjustments'!$B$52=TRUE,'IEA-ngpProd-mthncptr'!Z17,'EPA-ngpProd-mthncptr'!Z17)</f>
        <v>0</v>
      </c>
      <c r="AA17">
        <f>IF('Multipliers and Adjustments'!$B$52=TRUE,'IEA-ngpProd-mthncptr'!AA17,'EPA-ngpProd-mthncptr'!AA17)</f>
        <v>0</v>
      </c>
      <c r="AB17">
        <f>IF('Multipliers and Adjustments'!$B$52=TRUE,'IEA-ngpProd-mthncptr'!AB17,'EPA-ngpProd-mthncptr'!AB17)</f>
        <v>0</v>
      </c>
      <c r="AC17">
        <f>IF('Multipliers and Adjustments'!$B$52=TRUE,'IEA-ngpProd-mthncptr'!AC17,'EPA-ngpProd-mthncptr'!AC17)</f>
        <v>0</v>
      </c>
      <c r="AD17">
        <f>IF('Multipliers and Adjustments'!$B$52=TRUE,'IEA-ngpProd-mthncptr'!AD17,'EPA-ngpProd-mthncptr'!AD17)</f>
        <v>0</v>
      </c>
      <c r="AE17">
        <f>IF('Multipliers and Adjustments'!$B$52=TRUE,'IEA-ngpProd-mthncptr'!AE17,'EPA-ngpProd-mthncptr'!AE17)</f>
        <v>0</v>
      </c>
      <c r="AF17">
        <f>IF('Multipliers and Adjustments'!$B$52=TRUE,'IEA-ngpProd-mthncptr'!AF17,'EPA-ngpProd-mthncptr'!AF17)</f>
        <v>0</v>
      </c>
      <c r="AG17">
        <f>IF('Multipliers and Adjustments'!$B$52=TRUE,'IEA-ngpProd-mthncptr'!AG17,'EPA-ngpProd-mthncptr'!AG17)</f>
        <v>0</v>
      </c>
      <c r="AH17">
        <f>IF('Multipliers and Adjustments'!$B$52=TRUE,'IEA-ngpProd-mthncptr'!AH17,'EPA-ngpProd-mthncptr'!AH17)</f>
        <v>0</v>
      </c>
      <c r="AI17">
        <f>IF('Multipliers and Adjustments'!$B$52=TRUE,'IEA-ngpProd-mthncptr'!AI17,'EPA-ngpProd-mthncptr'!AI17)</f>
        <v>0</v>
      </c>
      <c r="AJ17">
        <f>IF('Multipliers and Adjustments'!$B$52=TRUE,'IEA-ngpProd-mthncptr'!AJ17,'EPA-ngpProd-mthncptr'!AJ17)</f>
        <v>0</v>
      </c>
      <c r="AK17">
        <f>IF('Multipliers and Adjustments'!$B$52=TRUE,'IEA-ngpProd-mthncptr'!AK17,'EPA-ngpProd-mthncptr'!AK17)</f>
        <v>0</v>
      </c>
      <c r="AL17">
        <f>IF('Multipliers and Adjustments'!$B$52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od-mthncptr'!C18,'EPA-ngpProd-mthncptr'!C18)</f>
        <v>0</v>
      </c>
      <c r="D18">
        <f>IF('Multipliers and Adjustments'!$B$52=TRUE,'IEA-ngpProd-mthncptr'!D18,'EPA-ngpProd-mthncptr'!D18)</f>
        <v>0</v>
      </c>
      <c r="E18">
        <f>IF('Multipliers and Adjustments'!$B$52=TRUE,'IEA-ngpProd-mthncptr'!E18,'EPA-ngpProd-mthncptr'!E18)</f>
        <v>0</v>
      </c>
      <c r="F18">
        <f>IF('Multipliers and Adjustments'!$B$52=TRUE,'IEA-ngpProd-mthncptr'!F18,'EPA-ngpProd-mthncptr'!F18)</f>
        <v>0</v>
      </c>
      <c r="G18">
        <f>IF('Multipliers and Adjustments'!$B$52=TRUE,'IEA-ngpProd-mthncptr'!G18,'EPA-ngpProd-mthncptr'!G18)</f>
        <v>0</v>
      </c>
      <c r="H18">
        <f>IF('Multipliers and Adjustments'!$B$52=TRUE,'IEA-ngpProd-mthncptr'!H18,'EPA-ngpProd-mthncptr'!H18)</f>
        <v>0</v>
      </c>
      <c r="I18">
        <f>IF('Multipliers and Adjustments'!$B$52=TRUE,'IEA-ngpProd-mthncptr'!I18,'EPA-ngpProd-mthncptr'!I18)</f>
        <v>0</v>
      </c>
      <c r="J18">
        <f>IF('Multipliers and Adjustments'!$B$52=TRUE,'IEA-ngpProd-mthncptr'!J18,'EPA-ngpProd-mthncptr'!J18)</f>
        <v>0</v>
      </c>
      <c r="K18">
        <f>IF('Multipliers and Adjustments'!$B$52=TRUE,'IEA-ngpProd-mthncptr'!K18,'EPA-ngpProd-mthncptr'!K18)</f>
        <v>0</v>
      </c>
      <c r="L18">
        <f>IF('Multipliers and Adjustments'!$B$52=TRUE,'IEA-ngpProd-mthncptr'!L18,'EPA-ngpProd-mthncptr'!L18)</f>
        <v>0</v>
      </c>
      <c r="M18">
        <f>IF('Multipliers and Adjustments'!$B$52=TRUE,'IEA-ngpProd-mthncptr'!M18,'EPA-ngpProd-mthncptr'!M18)</f>
        <v>0</v>
      </c>
      <c r="N18">
        <f>IF('Multipliers and Adjustments'!$B$52=TRUE,'IEA-ngpProd-mthncptr'!N18,'EPA-ngpProd-mthncptr'!N18)</f>
        <v>0</v>
      </c>
      <c r="O18">
        <f>IF('Multipliers and Adjustments'!$B$52=TRUE,'IEA-ngpProd-mthncptr'!O18,'EPA-ngpProd-mthncptr'!O18)</f>
        <v>0</v>
      </c>
      <c r="P18">
        <f>IF('Multipliers and Adjustments'!$B$52=TRUE,'IEA-ngpProd-mthncptr'!P18,'EPA-ngpProd-mthncptr'!P18)</f>
        <v>0</v>
      </c>
      <c r="Q18">
        <f>IF('Multipliers and Adjustments'!$B$52=TRUE,'IEA-ngpProd-mthncptr'!Q18,'EPA-ngpProd-mthncptr'!Q18)</f>
        <v>0</v>
      </c>
      <c r="R18">
        <f>IF('Multipliers and Adjustments'!$B$52=TRUE,'IEA-ngpProd-mthncptr'!R18,'EPA-ngpProd-mthncptr'!R18)</f>
        <v>0</v>
      </c>
      <c r="S18">
        <f>IF('Multipliers and Adjustments'!$B$52=TRUE,'IEA-ngpProd-mthncptr'!S18,'EPA-ngpProd-mthncptr'!S18)</f>
        <v>0</v>
      </c>
      <c r="T18">
        <f>IF('Multipliers and Adjustments'!$B$52=TRUE,'IEA-ngpProd-mthncptr'!T18,'EPA-ngpProd-mthncptr'!T18)</f>
        <v>0</v>
      </c>
      <c r="U18">
        <f>IF('Multipliers and Adjustments'!$B$52=TRUE,'IEA-ngpProd-mthncptr'!U18,'EPA-ngpProd-mthncptr'!U18)</f>
        <v>0</v>
      </c>
      <c r="V18">
        <f>IF('Multipliers and Adjustments'!$B$52=TRUE,'IEA-ngpProd-mthncptr'!V18,'EPA-ngpProd-mthncptr'!V18)</f>
        <v>0</v>
      </c>
      <c r="W18">
        <f>IF('Multipliers and Adjustments'!$B$52=TRUE,'IEA-ngpProd-mthncptr'!W18,'EPA-ngpProd-mthncptr'!W18)</f>
        <v>0</v>
      </c>
      <c r="X18">
        <f>IF('Multipliers and Adjustments'!$B$52=TRUE,'IEA-ngpProd-mthncptr'!X18,'EPA-ngpProd-mthncptr'!X18)</f>
        <v>0</v>
      </c>
      <c r="Y18">
        <f>IF('Multipliers and Adjustments'!$B$52=TRUE,'IEA-ngpProd-mthncptr'!Y18,'EPA-ngpProd-mthncptr'!Y18)</f>
        <v>0</v>
      </c>
      <c r="Z18">
        <f>IF('Multipliers and Adjustments'!$B$52=TRUE,'IEA-ngpProd-mthncptr'!Z18,'EPA-ngpProd-mthncptr'!Z18)</f>
        <v>0</v>
      </c>
      <c r="AA18">
        <f>IF('Multipliers and Adjustments'!$B$52=TRUE,'IEA-ngpProd-mthncptr'!AA18,'EPA-ngpProd-mthncptr'!AA18)</f>
        <v>0</v>
      </c>
      <c r="AB18">
        <f>IF('Multipliers and Adjustments'!$B$52=TRUE,'IEA-ngpProd-mthncptr'!AB18,'EPA-ngpProd-mthncptr'!AB18)</f>
        <v>0</v>
      </c>
      <c r="AC18">
        <f>IF('Multipliers and Adjustments'!$B$52=TRUE,'IEA-ngpProd-mthncptr'!AC18,'EPA-ngpProd-mthncptr'!AC18)</f>
        <v>0</v>
      </c>
      <c r="AD18">
        <f>IF('Multipliers and Adjustments'!$B$52=TRUE,'IEA-ngpProd-mthncptr'!AD18,'EPA-ngpProd-mthncptr'!AD18)</f>
        <v>0</v>
      </c>
      <c r="AE18">
        <f>IF('Multipliers and Adjustments'!$B$52=TRUE,'IEA-ngpProd-mthncptr'!AE18,'EPA-ngpProd-mthncptr'!AE18)</f>
        <v>0</v>
      </c>
      <c r="AF18">
        <f>IF('Multipliers and Adjustments'!$B$52=TRUE,'IEA-ngpProd-mthncptr'!AF18,'EPA-ngpProd-mthncptr'!AF18)</f>
        <v>0</v>
      </c>
      <c r="AG18">
        <f>IF('Multipliers and Adjustments'!$B$52=TRUE,'IEA-ngpProd-mthncptr'!AG18,'EPA-ngpProd-mthncptr'!AG18)</f>
        <v>0</v>
      </c>
      <c r="AH18">
        <f>IF('Multipliers and Adjustments'!$B$52=TRUE,'IEA-ngpProd-mthncptr'!AH18,'EPA-ngpProd-mthncptr'!AH18)</f>
        <v>0</v>
      </c>
      <c r="AI18">
        <f>IF('Multipliers and Adjustments'!$B$52=TRUE,'IEA-ngpProd-mthncptr'!AI18,'EPA-ngpProd-mthncptr'!AI18)</f>
        <v>0</v>
      </c>
      <c r="AJ18">
        <f>IF('Multipliers and Adjustments'!$B$52=TRUE,'IEA-ngpProd-mthncptr'!AJ18,'EPA-ngpProd-mthncptr'!AJ18)</f>
        <v>0</v>
      </c>
      <c r="AK18">
        <f>IF('Multipliers and Adjustments'!$B$52=TRUE,'IEA-ngpProd-mthncptr'!AK18,'EPA-ngpProd-mthncptr'!AK18)</f>
        <v>0</v>
      </c>
      <c r="AL18">
        <f>IF('Multipliers and Adjustments'!$B$52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od-mthncptr'!C19,'EPA-ngpProd-mthncptr'!C19)</f>
        <v>0</v>
      </c>
      <c r="D19">
        <f>IF('Multipliers and Adjustments'!$B$52=TRUE,'IEA-ngpProd-mthncptr'!D19,'EPA-ngpProd-mthncptr'!D19)</f>
        <v>0</v>
      </c>
      <c r="E19">
        <f>IF('Multipliers and Adjustments'!$B$52=TRUE,'IEA-ngpProd-mthncptr'!E19,'EPA-ngpProd-mthncptr'!E19)</f>
        <v>0</v>
      </c>
      <c r="F19">
        <f>IF('Multipliers and Adjustments'!$B$52=TRUE,'IEA-ngpProd-mthncptr'!F19,'EPA-ngpProd-mthncptr'!F19)</f>
        <v>0</v>
      </c>
      <c r="G19">
        <f>IF('Multipliers and Adjustments'!$B$52=TRUE,'IEA-ngpProd-mthncptr'!G19,'EPA-ngpProd-mthncptr'!G19)</f>
        <v>0</v>
      </c>
      <c r="H19">
        <f>IF('Multipliers and Adjustments'!$B$52=TRUE,'IEA-ngpProd-mthncptr'!H19,'EPA-ngpProd-mthncptr'!H19)</f>
        <v>0</v>
      </c>
      <c r="I19">
        <f>IF('Multipliers and Adjustments'!$B$52=TRUE,'IEA-ngpProd-mthncptr'!I19,'EPA-ngpProd-mthncptr'!I19)</f>
        <v>0</v>
      </c>
      <c r="J19">
        <f>IF('Multipliers and Adjustments'!$B$52=TRUE,'IEA-ngpProd-mthncptr'!J19,'EPA-ngpProd-mthncptr'!J19)</f>
        <v>0</v>
      </c>
      <c r="K19">
        <f>IF('Multipliers and Adjustments'!$B$52=TRUE,'IEA-ngpProd-mthncptr'!K19,'EPA-ngpProd-mthncptr'!K19)</f>
        <v>0</v>
      </c>
      <c r="L19">
        <f>IF('Multipliers and Adjustments'!$B$52=TRUE,'IEA-ngpProd-mthncptr'!L19,'EPA-ngpProd-mthncptr'!L19)</f>
        <v>0</v>
      </c>
      <c r="M19">
        <f>IF('Multipliers and Adjustments'!$B$52=TRUE,'IEA-ngpProd-mthncptr'!M19,'EPA-ngpProd-mthncptr'!M19)</f>
        <v>0</v>
      </c>
      <c r="N19">
        <f>IF('Multipliers and Adjustments'!$B$52=TRUE,'IEA-ngpProd-mthncptr'!N19,'EPA-ngpProd-mthncptr'!N19)</f>
        <v>0</v>
      </c>
      <c r="O19">
        <f>IF('Multipliers and Adjustments'!$B$52=TRUE,'IEA-ngpProd-mthncptr'!O19,'EPA-ngpProd-mthncptr'!O19)</f>
        <v>0</v>
      </c>
      <c r="P19">
        <f>IF('Multipliers and Adjustments'!$B$52=TRUE,'IEA-ngpProd-mthncptr'!P19,'EPA-ngpProd-mthncptr'!P19)</f>
        <v>0</v>
      </c>
      <c r="Q19">
        <f>IF('Multipliers and Adjustments'!$B$52=TRUE,'IEA-ngpProd-mthncptr'!Q19,'EPA-ngpProd-mthncptr'!Q19)</f>
        <v>0</v>
      </c>
      <c r="R19">
        <f>IF('Multipliers and Adjustments'!$B$52=TRUE,'IEA-ngpProd-mthncptr'!R19,'EPA-ngpProd-mthncptr'!R19)</f>
        <v>0</v>
      </c>
      <c r="S19">
        <f>IF('Multipliers and Adjustments'!$B$52=TRUE,'IEA-ngpProd-mthncptr'!S19,'EPA-ngpProd-mthncptr'!S19)</f>
        <v>0</v>
      </c>
      <c r="T19">
        <f>IF('Multipliers and Adjustments'!$B$52=TRUE,'IEA-ngpProd-mthncptr'!T19,'EPA-ngpProd-mthncptr'!T19)</f>
        <v>0</v>
      </c>
      <c r="U19">
        <f>IF('Multipliers and Adjustments'!$B$52=TRUE,'IEA-ngpProd-mthncptr'!U19,'EPA-ngpProd-mthncptr'!U19)</f>
        <v>0</v>
      </c>
      <c r="V19">
        <f>IF('Multipliers and Adjustments'!$B$52=TRUE,'IEA-ngpProd-mthncptr'!V19,'EPA-ngpProd-mthncptr'!V19)</f>
        <v>0</v>
      </c>
      <c r="W19">
        <f>IF('Multipliers and Adjustments'!$B$52=TRUE,'IEA-ngpProd-mthncptr'!W19,'EPA-ngpProd-mthncptr'!W19)</f>
        <v>0</v>
      </c>
      <c r="X19">
        <f>IF('Multipliers and Adjustments'!$B$52=TRUE,'IEA-ngpProd-mthncptr'!X19,'EPA-ngpProd-mthncptr'!X19)</f>
        <v>0</v>
      </c>
      <c r="Y19">
        <f>IF('Multipliers and Adjustments'!$B$52=TRUE,'IEA-ngpProd-mthncptr'!Y19,'EPA-ngpProd-mthncptr'!Y19)</f>
        <v>0</v>
      </c>
      <c r="Z19">
        <f>IF('Multipliers and Adjustments'!$B$52=TRUE,'IEA-ngpProd-mthncptr'!Z19,'EPA-ngpProd-mthncptr'!Z19)</f>
        <v>0</v>
      </c>
      <c r="AA19">
        <f>IF('Multipliers and Adjustments'!$B$52=TRUE,'IEA-ngpProd-mthncptr'!AA19,'EPA-ngpProd-mthncptr'!AA19)</f>
        <v>0</v>
      </c>
      <c r="AB19">
        <f>IF('Multipliers and Adjustments'!$B$52=TRUE,'IEA-ngpProd-mthncptr'!AB19,'EPA-ngpProd-mthncptr'!AB19)</f>
        <v>0</v>
      </c>
      <c r="AC19">
        <f>IF('Multipliers and Adjustments'!$B$52=TRUE,'IEA-ngpProd-mthncptr'!AC19,'EPA-ngpProd-mthncptr'!AC19)</f>
        <v>0</v>
      </c>
      <c r="AD19">
        <f>IF('Multipliers and Adjustments'!$B$52=TRUE,'IEA-ngpProd-mthncptr'!AD19,'EPA-ngpProd-mthncptr'!AD19)</f>
        <v>0</v>
      </c>
      <c r="AE19">
        <f>IF('Multipliers and Adjustments'!$B$52=TRUE,'IEA-ngpProd-mthncptr'!AE19,'EPA-ngpProd-mthncptr'!AE19)</f>
        <v>0</v>
      </c>
      <c r="AF19">
        <f>IF('Multipliers and Adjustments'!$B$52=TRUE,'IEA-ngpProd-mthncptr'!AF19,'EPA-ngpProd-mthncptr'!AF19)</f>
        <v>0</v>
      </c>
      <c r="AG19">
        <f>IF('Multipliers and Adjustments'!$B$52=TRUE,'IEA-ngpProd-mthncptr'!AG19,'EPA-ngpProd-mthncptr'!AG19)</f>
        <v>0</v>
      </c>
      <c r="AH19">
        <f>IF('Multipliers and Adjustments'!$B$52=TRUE,'IEA-ngpProd-mthncptr'!AH19,'EPA-ngpProd-mthncptr'!AH19)</f>
        <v>0</v>
      </c>
      <c r="AI19">
        <f>IF('Multipliers and Adjustments'!$B$52=TRUE,'IEA-ngpProd-mthncptr'!AI19,'EPA-ngpProd-mthncptr'!AI19)</f>
        <v>0</v>
      </c>
      <c r="AJ19">
        <f>IF('Multipliers and Adjustments'!$B$52=TRUE,'IEA-ngpProd-mthncptr'!AJ19,'EPA-ngpProd-mthncptr'!AJ19)</f>
        <v>0</v>
      </c>
      <c r="AK19">
        <f>IF('Multipliers and Adjustments'!$B$52=TRUE,'IEA-ngpProd-mthncptr'!AK19,'EPA-ngpProd-mthncptr'!AK19)</f>
        <v>0</v>
      </c>
      <c r="AL19">
        <f>IF('Multipliers and Adjustments'!$B$52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od-mthncptr'!C20,'EPA-ngpProd-mthncptr'!C20)</f>
        <v>93500446081.161514</v>
      </c>
      <c r="D20">
        <f>IF('Multipliers and Adjustments'!$B$52=TRUE,'IEA-ngpProd-mthncptr'!D20,'EPA-ngpProd-mthncptr'!D20)</f>
        <v>94500650882.720963</v>
      </c>
      <c r="E20">
        <f>IF('Multipliers and Adjustments'!$B$52=TRUE,'IEA-ngpProd-mthncptr'!E20,'EPA-ngpProd-mthncptr'!E20)</f>
        <v>95500855684.280411</v>
      </c>
      <c r="F20">
        <f>IF('Multipliers and Adjustments'!$B$52=TRUE,'IEA-ngpProd-mthncptr'!F20,'EPA-ngpProd-mthncptr'!F20)</f>
        <v>115043103591.95737</v>
      </c>
      <c r="G20">
        <f>IF('Multipliers and Adjustments'!$B$52=TRUE,'IEA-ngpProd-mthncptr'!G20,'EPA-ngpProd-mthncptr'!G20)</f>
        <v>107829181150.03946</v>
      </c>
      <c r="H20">
        <f>IF('Multipliers and Adjustments'!$B$52=TRUE,'IEA-ngpProd-mthncptr'!H20,'EPA-ngpProd-mthncptr'!H20)</f>
        <v>85222899314.172653</v>
      </c>
      <c r="I20">
        <f>IF('Multipliers and Adjustments'!$B$52=TRUE,'IEA-ngpProd-mthncptr'!I20,'EPA-ngpProd-mthncptr'!I20)</f>
        <v>83517838233.214554</v>
      </c>
      <c r="J20">
        <f>IF('Multipliers and Adjustments'!$B$52=TRUE,'IEA-ngpProd-mthncptr'!J20,'EPA-ngpProd-mthncptr'!J20)</f>
        <v>84030432809.938095</v>
      </c>
      <c r="K20">
        <f>IF('Multipliers and Adjustments'!$B$52=TRUE,'IEA-ngpProd-mthncptr'!K20,'EPA-ngpProd-mthncptr'!K20)</f>
        <v>84516574911.553482</v>
      </c>
      <c r="L20">
        <f>IF('Multipliers and Adjustments'!$B$52=TRUE,'IEA-ngpProd-mthncptr'!L20,'EPA-ngpProd-mthncptr'!L20)</f>
        <v>84976264538.06076</v>
      </c>
      <c r="M20">
        <f>IF('Multipliers and Adjustments'!$B$52=TRUE,'IEA-ngpProd-mthncptr'!M20,'EPA-ngpProd-mthncptr'!M20)</f>
        <v>85409501689.459885</v>
      </c>
      <c r="N20">
        <f>IF('Multipliers and Adjustments'!$B$52=TRUE,'IEA-ngpProd-mthncptr'!N20,'EPA-ngpProd-mthncptr'!N20)</f>
        <v>85517448622.140518</v>
      </c>
      <c r="O20">
        <f>IF('Multipliers and Adjustments'!$B$52=TRUE,'IEA-ngpProd-mthncptr'!O20,'EPA-ngpProd-mthncptr'!O20)</f>
        <v>85605118010.179642</v>
      </c>
      <c r="P20">
        <f>IF('Multipliers and Adjustments'!$B$52=TRUE,'IEA-ngpProd-mthncptr'!P20,'EPA-ngpProd-mthncptr'!P20)</f>
        <v>85672509853.577316</v>
      </c>
      <c r="Q20">
        <f>IF('Multipliers and Adjustments'!$B$52=TRUE,'IEA-ngpProd-mthncptr'!Q20,'EPA-ngpProd-mthncptr'!Q20)</f>
        <v>85719624152.333481</v>
      </c>
      <c r="R20">
        <f>IF('Multipliers and Adjustments'!$B$52=TRUE,'IEA-ngpProd-mthncptr'!R20,'EPA-ngpProd-mthncptr'!R20)</f>
        <v>85746460906.448196</v>
      </c>
      <c r="S20">
        <f>IF('Multipliers and Adjustments'!$B$52=TRUE,'IEA-ngpProd-mthncptr'!S20,'EPA-ngpProd-mthncptr'!S20)</f>
        <v>86171643757.19516</v>
      </c>
      <c r="T20">
        <f>IF('Multipliers and Adjustments'!$B$52=TRUE,'IEA-ngpProd-mthncptr'!T20,'EPA-ngpProd-mthncptr'!T20)</f>
        <v>86567427792.768005</v>
      </c>
      <c r="U20">
        <f>IF('Multipliers and Adjustments'!$B$52=TRUE,'IEA-ngpProd-mthncptr'!U20,'EPA-ngpProd-mthncptr'!U20)</f>
        <v>86933813013.166779</v>
      </c>
      <c r="V20">
        <f>IF('Multipliers and Adjustments'!$B$52=TRUE,'IEA-ngpProd-mthncptr'!V20,'EPA-ngpProd-mthncptr'!V20)</f>
        <v>87270799418.391449</v>
      </c>
      <c r="W20">
        <f>IF('Multipliers and Adjustments'!$B$52=TRUE,'IEA-ngpProd-mthncptr'!W20,'EPA-ngpProd-mthncptr'!W20)</f>
        <v>87578387008.442017</v>
      </c>
      <c r="X20">
        <f>IF('Multipliers and Adjustments'!$B$52=TRUE,'IEA-ngpProd-mthncptr'!X20,'EPA-ngpProd-mthncptr'!X20)</f>
        <v>88548033854.21431</v>
      </c>
      <c r="Y20">
        <f>IF('Multipliers and Adjustments'!$B$52=TRUE,'IEA-ngpProd-mthncptr'!Y20,'EPA-ngpProd-mthncptr'!Y20)</f>
        <v>89472347953.43399</v>
      </c>
      <c r="Z20">
        <f>IF('Multipliers and Adjustments'!$B$52=TRUE,'IEA-ngpProd-mthncptr'!Z20,'EPA-ngpProd-mthncptr'!Z20)</f>
        <v>90351329306.101044</v>
      </c>
      <c r="AA20">
        <f>IF('Multipliers and Adjustments'!$B$52=TRUE,'IEA-ngpProd-mthncptr'!AA20,'EPA-ngpProd-mthncptr'!AA20)</f>
        <v>91184977912.2155</v>
      </c>
      <c r="AB20">
        <f>IF('Multipliers and Adjustments'!$B$52=TRUE,'IEA-ngpProd-mthncptr'!AB20,'EPA-ngpProd-mthncptr'!AB20)</f>
        <v>91973293771.777359</v>
      </c>
      <c r="AC20">
        <f>IF('Multipliers and Adjustments'!$B$52=TRUE,'IEA-ngpProd-mthncptr'!AC20,'EPA-ngpProd-mthncptr'!AC20)</f>
        <v>92780142191.452911</v>
      </c>
      <c r="AD20">
        <f>IF('Multipliers and Adjustments'!$B$52=TRUE,'IEA-ngpProd-mthncptr'!AD20,'EPA-ngpProd-mthncptr'!AD20)</f>
        <v>93540096186.98732</v>
      </c>
      <c r="AE20">
        <f>IF('Multipliers and Adjustments'!$B$52=TRUE,'IEA-ngpProd-mthncptr'!AE20,'EPA-ngpProd-mthncptr'!AE20)</f>
        <v>94253155758.3806</v>
      </c>
      <c r="AF20">
        <f>IF('Multipliers and Adjustments'!$B$52=TRUE,'IEA-ngpProd-mthncptr'!AF20,'EPA-ngpProd-mthncptr'!AF20)</f>
        <v>94919320905.632767</v>
      </c>
      <c r="AG20">
        <f>IF('Multipliers and Adjustments'!$B$52=TRUE,'IEA-ngpProd-mthncptr'!AG20,'EPA-ngpProd-mthncptr'!AG20)</f>
        <v>95538591628.743805</v>
      </c>
      <c r="AH20">
        <f>IF('Multipliers and Adjustments'!$B$52=TRUE,'IEA-ngpProd-mthncptr'!AH20,'EPA-ngpProd-mthncptr'!AH20)</f>
        <v>95819099552.289642</v>
      </c>
      <c r="AI20">
        <f>IF('Multipliers and Adjustments'!$B$52=TRUE,'IEA-ngpProd-mthncptr'!AI20,'EPA-ngpProd-mthncptr'!AI20)</f>
        <v>96060314716.843781</v>
      </c>
      <c r="AJ20">
        <f>IF('Multipliers and Adjustments'!$B$52=TRUE,'IEA-ngpProd-mthncptr'!AJ20,'EPA-ngpProd-mthncptr'!AJ20)</f>
        <v>96262237122.406265</v>
      </c>
      <c r="AK20">
        <f>IF('Multipliers and Adjustments'!$B$52=TRUE,'IEA-ngpProd-mthncptr'!AK20,'EPA-ngpProd-mthncptr'!AK20)</f>
        <v>96424866768.977081</v>
      </c>
      <c r="AL20">
        <f>IF('Multipliers and Adjustments'!$B$52=TRUE,'IEA-ngpProd-mthncptr'!AL20,'EPA-ngpProd-mthncptr'!AL20)</f>
        <v>96548203656.556198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od-mthncptr'!C21,'EPA-ngpProd-mthncptr'!C21)</f>
        <v>0</v>
      </c>
      <c r="D21">
        <f>IF('Multipliers and Adjustments'!$B$52=TRUE,'IEA-ngpProd-mthncptr'!D21,'EPA-ngpProd-mthncptr'!D21)</f>
        <v>0</v>
      </c>
      <c r="E21">
        <f>IF('Multipliers and Adjustments'!$B$52=TRUE,'IEA-ngpProd-mthncptr'!E21,'EPA-ngpProd-mthncptr'!E21)</f>
        <v>0</v>
      </c>
      <c r="F21">
        <f>IF('Multipliers and Adjustments'!$B$52=TRUE,'IEA-ngpProd-mthncptr'!F21,'EPA-ngpProd-mthncptr'!F21)</f>
        <v>0</v>
      </c>
      <c r="G21">
        <f>IF('Multipliers and Adjustments'!$B$52=TRUE,'IEA-ngpProd-mthncptr'!G21,'EPA-ngpProd-mthncptr'!G21)</f>
        <v>0</v>
      </c>
      <c r="H21">
        <f>IF('Multipliers and Adjustments'!$B$52=TRUE,'IEA-ngpProd-mthncptr'!H21,'EPA-ngpProd-mthncptr'!H21)</f>
        <v>0</v>
      </c>
      <c r="I21">
        <f>IF('Multipliers and Adjustments'!$B$52=TRUE,'IEA-ngpProd-mthncptr'!I21,'EPA-ngpProd-mthncptr'!I21)</f>
        <v>0</v>
      </c>
      <c r="J21">
        <f>IF('Multipliers and Adjustments'!$B$52=TRUE,'IEA-ngpProd-mthncptr'!J21,'EPA-ngpProd-mthncptr'!J21)</f>
        <v>0</v>
      </c>
      <c r="K21">
        <f>IF('Multipliers and Adjustments'!$B$52=TRUE,'IEA-ngpProd-mthncptr'!K21,'EPA-ngpProd-mthncptr'!K21)</f>
        <v>0</v>
      </c>
      <c r="L21">
        <f>IF('Multipliers and Adjustments'!$B$52=TRUE,'IEA-ngpProd-mthncptr'!L21,'EPA-ngpProd-mthncptr'!L21)</f>
        <v>0</v>
      </c>
      <c r="M21">
        <f>IF('Multipliers and Adjustments'!$B$52=TRUE,'IEA-ngpProd-mthncptr'!M21,'EPA-ngpProd-mthncptr'!M21)</f>
        <v>0</v>
      </c>
      <c r="N21">
        <f>IF('Multipliers and Adjustments'!$B$52=TRUE,'IEA-ngpProd-mthncptr'!N21,'EPA-ngpProd-mthncptr'!N21)</f>
        <v>0</v>
      </c>
      <c r="O21">
        <f>IF('Multipliers and Adjustments'!$B$52=TRUE,'IEA-ngpProd-mthncptr'!O21,'EPA-ngpProd-mthncptr'!O21)</f>
        <v>0</v>
      </c>
      <c r="P21">
        <f>IF('Multipliers and Adjustments'!$B$52=TRUE,'IEA-ngpProd-mthncptr'!P21,'EPA-ngpProd-mthncptr'!P21)</f>
        <v>0</v>
      </c>
      <c r="Q21">
        <f>IF('Multipliers and Adjustments'!$B$52=TRUE,'IEA-ngpProd-mthncptr'!Q21,'EPA-ngpProd-mthncptr'!Q21)</f>
        <v>0</v>
      </c>
      <c r="R21">
        <f>IF('Multipliers and Adjustments'!$B$52=TRUE,'IEA-ngpProd-mthncptr'!R21,'EPA-ngpProd-mthncptr'!R21)</f>
        <v>0</v>
      </c>
      <c r="S21">
        <f>IF('Multipliers and Adjustments'!$B$52=TRUE,'IEA-ngpProd-mthncptr'!S21,'EPA-ngpProd-mthncptr'!S21)</f>
        <v>0</v>
      </c>
      <c r="T21">
        <f>IF('Multipliers and Adjustments'!$B$52=TRUE,'IEA-ngpProd-mthncptr'!T21,'EPA-ngpProd-mthncptr'!T21)</f>
        <v>0</v>
      </c>
      <c r="U21">
        <f>IF('Multipliers and Adjustments'!$B$52=TRUE,'IEA-ngpProd-mthncptr'!U21,'EPA-ngpProd-mthncptr'!U21)</f>
        <v>0</v>
      </c>
      <c r="V21">
        <f>IF('Multipliers and Adjustments'!$B$52=TRUE,'IEA-ngpProd-mthncptr'!V21,'EPA-ngpProd-mthncptr'!V21)</f>
        <v>0</v>
      </c>
      <c r="W21">
        <f>IF('Multipliers and Adjustments'!$B$52=TRUE,'IEA-ngpProd-mthncptr'!W21,'EPA-ngpProd-mthncptr'!W21)</f>
        <v>0</v>
      </c>
      <c r="X21">
        <f>IF('Multipliers and Adjustments'!$B$52=TRUE,'IEA-ngpProd-mthncptr'!X21,'EPA-ngpProd-mthncptr'!X21)</f>
        <v>0</v>
      </c>
      <c r="Y21">
        <f>IF('Multipliers and Adjustments'!$B$52=TRUE,'IEA-ngpProd-mthncptr'!Y21,'EPA-ngpProd-mthncptr'!Y21)</f>
        <v>0</v>
      </c>
      <c r="Z21">
        <f>IF('Multipliers and Adjustments'!$B$52=TRUE,'IEA-ngpProd-mthncptr'!Z21,'EPA-ngpProd-mthncptr'!Z21)</f>
        <v>0</v>
      </c>
      <c r="AA21">
        <f>IF('Multipliers and Adjustments'!$B$52=TRUE,'IEA-ngpProd-mthncptr'!AA21,'EPA-ngpProd-mthncptr'!AA21)</f>
        <v>0</v>
      </c>
      <c r="AB21">
        <f>IF('Multipliers and Adjustments'!$B$52=TRUE,'IEA-ngpProd-mthncptr'!AB21,'EPA-ngpProd-mthncptr'!AB21)</f>
        <v>0</v>
      </c>
      <c r="AC21">
        <f>IF('Multipliers and Adjustments'!$B$52=TRUE,'IEA-ngpProd-mthncptr'!AC21,'EPA-ngpProd-mthncptr'!AC21)</f>
        <v>0</v>
      </c>
      <c r="AD21">
        <f>IF('Multipliers and Adjustments'!$B$52=TRUE,'IEA-ngpProd-mthncptr'!AD21,'EPA-ngpProd-mthncptr'!AD21)</f>
        <v>0</v>
      </c>
      <c r="AE21">
        <f>IF('Multipliers and Adjustments'!$B$52=TRUE,'IEA-ngpProd-mthncptr'!AE21,'EPA-ngpProd-mthncptr'!AE21)</f>
        <v>0</v>
      </c>
      <c r="AF21">
        <f>IF('Multipliers and Adjustments'!$B$52=TRUE,'IEA-ngpProd-mthncptr'!AF21,'EPA-ngpProd-mthncptr'!AF21)</f>
        <v>0</v>
      </c>
      <c r="AG21">
        <f>IF('Multipliers and Adjustments'!$B$52=TRUE,'IEA-ngpProd-mthncptr'!AG21,'EPA-ngpProd-mthncptr'!AG21)</f>
        <v>0</v>
      </c>
      <c r="AH21">
        <f>IF('Multipliers and Adjustments'!$B$52=TRUE,'IEA-ngpProd-mthncptr'!AH21,'EPA-ngpProd-mthncptr'!AH21)</f>
        <v>0</v>
      </c>
      <c r="AI21">
        <f>IF('Multipliers and Adjustments'!$B$52=TRUE,'IEA-ngpProd-mthncptr'!AI21,'EPA-ngpProd-mthncptr'!AI21)</f>
        <v>0</v>
      </c>
      <c r="AJ21">
        <f>IF('Multipliers and Adjustments'!$B$52=TRUE,'IEA-ngpProd-mthncptr'!AJ21,'EPA-ngpProd-mthncptr'!AJ21)</f>
        <v>0</v>
      </c>
      <c r="AK21">
        <f>IF('Multipliers and Adjustments'!$B$52=TRUE,'IEA-ngpProd-mthncptr'!AK21,'EPA-ngpProd-mthncptr'!AK21)</f>
        <v>0</v>
      </c>
      <c r="AL21">
        <f>IF('Multipliers and Adjustments'!$B$52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od-mthncptr'!C22,'EPA-ngpProd-mthncptr'!C22)</f>
        <v>0</v>
      </c>
      <c r="D22">
        <f>IF('Multipliers and Adjustments'!$B$52=TRUE,'IEA-ngpProd-mthncptr'!D22,'EPA-ngpProd-mthncptr'!D22)</f>
        <v>0</v>
      </c>
      <c r="E22">
        <f>IF('Multipliers and Adjustments'!$B$52=TRUE,'IEA-ngpProd-mthncptr'!E22,'EPA-ngpProd-mthncptr'!E22)</f>
        <v>0</v>
      </c>
      <c r="F22">
        <f>IF('Multipliers and Adjustments'!$B$52=TRUE,'IEA-ngpProd-mthncptr'!F22,'EPA-ngpProd-mthncptr'!F22)</f>
        <v>0</v>
      </c>
      <c r="G22">
        <f>IF('Multipliers and Adjustments'!$B$52=TRUE,'IEA-ngpProd-mthncptr'!G22,'EPA-ngpProd-mthncptr'!G22)</f>
        <v>0</v>
      </c>
      <c r="H22">
        <f>IF('Multipliers and Adjustments'!$B$52=TRUE,'IEA-ngpProd-mthncptr'!H22,'EPA-ngpProd-mthncptr'!H22)</f>
        <v>0</v>
      </c>
      <c r="I22">
        <f>IF('Multipliers and Adjustments'!$B$52=TRUE,'IEA-ngpProd-mthncptr'!I22,'EPA-ngpProd-mthncptr'!I22)</f>
        <v>0</v>
      </c>
      <c r="J22">
        <f>IF('Multipliers and Adjustments'!$B$52=TRUE,'IEA-ngpProd-mthncptr'!J22,'EPA-ngpProd-mthncptr'!J22)</f>
        <v>0</v>
      </c>
      <c r="K22">
        <f>IF('Multipliers and Adjustments'!$B$52=TRUE,'IEA-ngpProd-mthncptr'!K22,'EPA-ngpProd-mthncptr'!K22)</f>
        <v>0</v>
      </c>
      <c r="L22">
        <f>IF('Multipliers and Adjustments'!$B$52=TRUE,'IEA-ngpProd-mthncptr'!L22,'EPA-ngpProd-mthncptr'!L22)</f>
        <v>0</v>
      </c>
      <c r="M22">
        <f>IF('Multipliers and Adjustments'!$B$52=TRUE,'IEA-ngpProd-mthncptr'!M22,'EPA-ngpProd-mthncptr'!M22)</f>
        <v>0</v>
      </c>
      <c r="N22">
        <f>IF('Multipliers and Adjustments'!$B$52=TRUE,'IEA-ngpProd-mthncptr'!N22,'EPA-ngpProd-mthncptr'!N22)</f>
        <v>0</v>
      </c>
      <c r="O22">
        <f>IF('Multipliers and Adjustments'!$B$52=TRUE,'IEA-ngpProd-mthncptr'!O22,'EPA-ngpProd-mthncptr'!O22)</f>
        <v>0</v>
      </c>
      <c r="P22">
        <f>IF('Multipliers and Adjustments'!$B$52=TRUE,'IEA-ngpProd-mthncptr'!P22,'EPA-ngpProd-mthncptr'!P22)</f>
        <v>0</v>
      </c>
      <c r="Q22">
        <f>IF('Multipliers and Adjustments'!$B$52=TRUE,'IEA-ngpProd-mthncptr'!Q22,'EPA-ngpProd-mthncptr'!Q22)</f>
        <v>0</v>
      </c>
      <c r="R22">
        <f>IF('Multipliers and Adjustments'!$B$52=TRUE,'IEA-ngpProd-mthncptr'!R22,'EPA-ngpProd-mthncptr'!R22)</f>
        <v>0</v>
      </c>
      <c r="S22">
        <f>IF('Multipliers and Adjustments'!$B$52=TRUE,'IEA-ngpProd-mthncptr'!S22,'EPA-ngpProd-mthncptr'!S22)</f>
        <v>0</v>
      </c>
      <c r="T22">
        <f>IF('Multipliers and Adjustments'!$B$52=TRUE,'IEA-ngpProd-mthncptr'!T22,'EPA-ngpProd-mthncptr'!T22)</f>
        <v>0</v>
      </c>
      <c r="U22">
        <f>IF('Multipliers and Adjustments'!$B$52=TRUE,'IEA-ngpProd-mthncptr'!U22,'EPA-ngpProd-mthncptr'!U22)</f>
        <v>0</v>
      </c>
      <c r="V22">
        <f>IF('Multipliers and Adjustments'!$B$52=TRUE,'IEA-ngpProd-mthncptr'!V22,'EPA-ngpProd-mthncptr'!V22)</f>
        <v>0</v>
      </c>
      <c r="W22">
        <f>IF('Multipliers and Adjustments'!$B$52=TRUE,'IEA-ngpProd-mthncptr'!W22,'EPA-ngpProd-mthncptr'!W22)</f>
        <v>0</v>
      </c>
      <c r="X22">
        <f>IF('Multipliers and Adjustments'!$B$52=TRUE,'IEA-ngpProd-mthncptr'!X22,'EPA-ngpProd-mthncptr'!X22)</f>
        <v>0</v>
      </c>
      <c r="Y22">
        <f>IF('Multipliers and Adjustments'!$B$52=TRUE,'IEA-ngpProd-mthncptr'!Y22,'EPA-ngpProd-mthncptr'!Y22)</f>
        <v>0</v>
      </c>
      <c r="Z22">
        <f>IF('Multipliers and Adjustments'!$B$52=TRUE,'IEA-ngpProd-mthncptr'!Z22,'EPA-ngpProd-mthncptr'!Z22)</f>
        <v>0</v>
      </c>
      <c r="AA22">
        <f>IF('Multipliers and Adjustments'!$B$52=TRUE,'IEA-ngpProd-mthncptr'!AA22,'EPA-ngpProd-mthncptr'!AA22)</f>
        <v>0</v>
      </c>
      <c r="AB22">
        <f>IF('Multipliers and Adjustments'!$B$52=TRUE,'IEA-ngpProd-mthncptr'!AB22,'EPA-ngpProd-mthncptr'!AB22)</f>
        <v>0</v>
      </c>
      <c r="AC22">
        <f>IF('Multipliers and Adjustments'!$B$52=TRUE,'IEA-ngpProd-mthncptr'!AC22,'EPA-ngpProd-mthncptr'!AC22)</f>
        <v>0</v>
      </c>
      <c r="AD22">
        <f>IF('Multipliers and Adjustments'!$B$52=TRUE,'IEA-ngpProd-mthncptr'!AD22,'EPA-ngpProd-mthncptr'!AD22)</f>
        <v>0</v>
      </c>
      <c r="AE22">
        <f>IF('Multipliers and Adjustments'!$B$52=TRUE,'IEA-ngpProd-mthncptr'!AE22,'EPA-ngpProd-mthncptr'!AE22)</f>
        <v>0</v>
      </c>
      <c r="AF22">
        <f>IF('Multipliers and Adjustments'!$B$52=TRUE,'IEA-ngpProd-mthncptr'!AF22,'EPA-ngpProd-mthncptr'!AF22)</f>
        <v>0</v>
      </c>
      <c r="AG22">
        <f>IF('Multipliers and Adjustments'!$B$52=TRUE,'IEA-ngpProd-mthncptr'!AG22,'EPA-ngpProd-mthncptr'!AG22)</f>
        <v>0</v>
      </c>
      <c r="AH22">
        <f>IF('Multipliers and Adjustments'!$B$52=TRUE,'IEA-ngpProd-mthncptr'!AH22,'EPA-ngpProd-mthncptr'!AH22)</f>
        <v>0</v>
      </c>
      <c r="AI22">
        <f>IF('Multipliers and Adjustments'!$B$52=TRUE,'IEA-ngpProd-mthncptr'!AI22,'EPA-ngpProd-mthncptr'!AI22)</f>
        <v>0</v>
      </c>
      <c r="AJ22">
        <f>IF('Multipliers and Adjustments'!$B$52=TRUE,'IEA-ngpProd-mthncptr'!AJ22,'EPA-ngpProd-mthncptr'!AJ22)</f>
        <v>0</v>
      </c>
      <c r="AK22">
        <f>IF('Multipliers and Adjustments'!$B$52=TRUE,'IEA-ngpProd-mthncptr'!AK22,'EPA-ngpProd-mthncptr'!AK22)</f>
        <v>0</v>
      </c>
      <c r="AL22">
        <f>IF('Multipliers and Adjustments'!$B$52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od-mthncptr'!C23,'EPA-ngpProd-mthncptr'!C23)</f>
        <v>0</v>
      </c>
      <c r="D23">
        <f>IF('Multipliers and Adjustments'!$B$52=TRUE,'IEA-ngpProd-mthncptr'!D23,'EPA-ngpProd-mthncptr'!D23)</f>
        <v>0</v>
      </c>
      <c r="E23">
        <f>IF('Multipliers and Adjustments'!$B$52=TRUE,'IEA-ngpProd-mthncptr'!E23,'EPA-ngpProd-mthncptr'!E23)</f>
        <v>0</v>
      </c>
      <c r="F23">
        <f>IF('Multipliers and Adjustments'!$B$52=TRUE,'IEA-ngpProd-mthncptr'!F23,'EPA-ngpProd-mthncptr'!F23)</f>
        <v>0</v>
      </c>
      <c r="G23">
        <f>IF('Multipliers and Adjustments'!$B$52=TRUE,'IEA-ngpProd-mthncptr'!G23,'EPA-ngpProd-mthncptr'!G23)</f>
        <v>0</v>
      </c>
      <c r="H23">
        <f>IF('Multipliers and Adjustments'!$B$52=TRUE,'IEA-ngpProd-mthncptr'!H23,'EPA-ngpProd-mthncptr'!H23)</f>
        <v>0</v>
      </c>
      <c r="I23">
        <f>IF('Multipliers and Adjustments'!$B$52=TRUE,'IEA-ngpProd-mthncptr'!I23,'EPA-ngpProd-mthncptr'!I23)</f>
        <v>0</v>
      </c>
      <c r="J23">
        <f>IF('Multipliers and Adjustments'!$B$52=TRUE,'IEA-ngpProd-mthncptr'!J23,'EPA-ngpProd-mthncptr'!J23)</f>
        <v>0</v>
      </c>
      <c r="K23">
        <f>IF('Multipliers and Adjustments'!$B$52=TRUE,'IEA-ngpProd-mthncptr'!K23,'EPA-ngpProd-mthncptr'!K23)</f>
        <v>0</v>
      </c>
      <c r="L23">
        <f>IF('Multipliers and Adjustments'!$B$52=TRUE,'IEA-ngpProd-mthncptr'!L23,'EPA-ngpProd-mthncptr'!L23)</f>
        <v>0</v>
      </c>
      <c r="M23">
        <f>IF('Multipliers and Adjustments'!$B$52=TRUE,'IEA-ngpProd-mthncptr'!M23,'EPA-ngpProd-mthncptr'!M23)</f>
        <v>0</v>
      </c>
      <c r="N23">
        <f>IF('Multipliers and Adjustments'!$B$52=TRUE,'IEA-ngpProd-mthncptr'!N23,'EPA-ngpProd-mthncptr'!N23)</f>
        <v>0</v>
      </c>
      <c r="O23">
        <f>IF('Multipliers and Adjustments'!$B$52=TRUE,'IEA-ngpProd-mthncptr'!O23,'EPA-ngpProd-mthncptr'!O23)</f>
        <v>0</v>
      </c>
      <c r="P23">
        <f>IF('Multipliers and Adjustments'!$B$52=TRUE,'IEA-ngpProd-mthncptr'!P23,'EPA-ngpProd-mthncptr'!P23)</f>
        <v>0</v>
      </c>
      <c r="Q23">
        <f>IF('Multipliers and Adjustments'!$B$52=TRUE,'IEA-ngpProd-mthncptr'!Q23,'EPA-ngpProd-mthncptr'!Q23)</f>
        <v>0</v>
      </c>
      <c r="R23">
        <f>IF('Multipliers and Adjustments'!$B$52=TRUE,'IEA-ngpProd-mthncptr'!R23,'EPA-ngpProd-mthncptr'!R23)</f>
        <v>0</v>
      </c>
      <c r="S23">
        <f>IF('Multipliers and Adjustments'!$B$52=TRUE,'IEA-ngpProd-mthncptr'!S23,'EPA-ngpProd-mthncptr'!S23)</f>
        <v>0</v>
      </c>
      <c r="T23">
        <f>IF('Multipliers and Adjustments'!$B$52=TRUE,'IEA-ngpProd-mthncptr'!T23,'EPA-ngpProd-mthncptr'!T23)</f>
        <v>0</v>
      </c>
      <c r="U23">
        <f>IF('Multipliers and Adjustments'!$B$52=TRUE,'IEA-ngpProd-mthncptr'!U23,'EPA-ngpProd-mthncptr'!U23)</f>
        <v>0</v>
      </c>
      <c r="V23">
        <f>IF('Multipliers and Adjustments'!$B$52=TRUE,'IEA-ngpProd-mthncptr'!V23,'EPA-ngpProd-mthncptr'!V23)</f>
        <v>0</v>
      </c>
      <c r="W23">
        <f>IF('Multipliers and Adjustments'!$B$52=TRUE,'IEA-ngpProd-mthncptr'!W23,'EPA-ngpProd-mthncptr'!W23)</f>
        <v>0</v>
      </c>
      <c r="X23">
        <f>IF('Multipliers and Adjustments'!$B$52=TRUE,'IEA-ngpProd-mthncptr'!X23,'EPA-ngpProd-mthncptr'!X23)</f>
        <v>0</v>
      </c>
      <c r="Y23">
        <f>IF('Multipliers and Adjustments'!$B$52=TRUE,'IEA-ngpProd-mthncptr'!Y23,'EPA-ngpProd-mthncptr'!Y23)</f>
        <v>0</v>
      </c>
      <c r="Z23">
        <f>IF('Multipliers and Adjustments'!$B$52=TRUE,'IEA-ngpProd-mthncptr'!Z23,'EPA-ngpProd-mthncptr'!Z23)</f>
        <v>0</v>
      </c>
      <c r="AA23">
        <f>IF('Multipliers and Adjustments'!$B$52=TRUE,'IEA-ngpProd-mthncptr'!AA23,'EPA-ngpProd-mthncptr'!AA23)</f>
        <v>0</v>
      </c>
      <c r="AB23">
        <f>IF('Multipliers and Adjustments'!$B$52=TRUE,'IEA-ngpProd-mthncptr'!AB23,'EPA-ngpProd-mthncptr'!AB23)</f>
        <v>0</v>
      </c>
      <c r="AC23">
        <f>IF('Multipliers and Adjustments'!$B$52=TRUE,'IEA-ngpProd-mthncptr'!AC23,'EPA-ngpProd-mthncptr'!AC23)</f>
        <v>0</v>
      </c>
      <c r="AD23">
        <f>IF('Multipliers and Adjustments'!$B$52=TRUE,'IEA-ngpProd-mthncptr'!AD23,'EPA-ngpProd-mthncptr'!AD23)</f>
        <v>0</v>
      </c>
      <c r="AE23">
        <f>IF('Multipliers and Adjustments'!$B$52=TRUE,'IEA-ngpProd-mthncptr'!AE23,'EPA-ngpProd-mthncptr'!AE23)</f>
        <v>0</v>
      </c>
      <c r="AF23">
        <f>IF('Multipliers and Adjustments'!$B$52=TRUE,'IEA-ngpProd-mthncptr'!AF23,'EPA-ngpProd-mthncptr'!AF23)</f>
        <v>0</v>
      </c>
      <c r="AG23">
        <f>IF('Multipliers and Adjustments'!$B$52=TRUE,'IEA-ngpProd-mthncptr'!AG23,'EPA-ngpProd-mthncptr'!AG23)</f>
        <v>0</v>
      </c>
      <c r="AH23">
        <f>IF('Multipliers and Adjustments'!$B$52=TRUE,'IEA-ngpProd-mthncptr'!AH23,'EPA-ngpProd-mthncptr'!AH23)</f>
        <v>0</v>
      </c>
      <c r="AI23">
        <f>IF('Multipliers and Adjustments'!$B$52=TRUE,'IEA-ngpProd-mthncptr'!AI23,'EPA-ngpProd-mthncptr'!AI23)</f>
        <v>0</v>
      </c>
      <c r="AJ23">
        <f>IF('Multipliers and Adjustments'!$B$52=TRUE,'IEA-ngpProd-mthncptr'!AJ23,'EPA-ngpProd-mthncptr'!AJ23)</f>
        <v>0</v>
      </c>
      <c r="AK23">
        <f>IF('Multipliers and Adjustments'!$B$52=TRUE,'IEA-ngpProd-mthncptr'!AK23,'EPA-ngpProd-mthncptr'!AK23)</f>
        <v>0</v>
      </c>
      <c r="AL23">
        <f>IF('Multipliers and Adjustments'!$B$52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od-mthncptr'!C24,'EPA-ngpProd-mthncptr'!C24)</f>
        <v>0</v>
      </c>
      <c r="D24">
        <f>IF('Multipliers and Adjustments'!$B$52=TRUE,'IEA-ngpProd-mthncptr'!D24,'EPA-ngpProd-mthncptr'!D24)</f>
        <v>0</v>
      </c>
      <c r="E24">
        <f>IF('Multipliers and Adjustments'!$B$52=TRUE,'IEA-ngpProd-mthncptr'!E24,'EPA-ngpProd-mthncptr'!E24)</f>
        <v>0</v>
      </c>
      <c r="F24">
        <f>IF('Multipliers and Adjustments'!$B$52=TRUE,'IEA-ngpProd-mthncptr'!F24,'EPA-ngpProd-mthncptr'!F24)</f>
        <v>0</v>
      </c>
      <c r="G24">
        <f>IF('Multipliers and Adjustments'!$B$52=TRUE,'IEA-ngpProd-mthncptr'!G24,'EPA-ngpProd-mthncptr'!G24)</f>
        <v>0</v>
      </c>
      <c r="H24">
        <f>IF('Multipliers and Adjustments'!$B$52=TRUE,'IEA-ngpProd-mthncptr'!H24,'EPA-ngpProd-mthncptr'!H24)</f>
        <v>0</v>
      </c>
      <c r="I24">
        <f>IF('Multipliers and Adjustments'!$B$52=TRUE,'IEA-ngpProd-mthncptr'!I24,'EPA-ngpProd-mthncptr'!I24)</f>
        <v>0</v>
      </c>
      <c r="J24">
        <f>IF('Multipliers and Adjustments'!$B$52=TRUE,'IEA-ngpProd-mthncptr'!J24,'EPA-ngpProd-mthncptr'!J24)</f>
        <v>0</v>
      </c>
      <c r="K24">
        <f>IF('Multipliers and Adjustments'!$B$52=TRUE,'IEA-ngpProd-mthncptr'!K24,'EPA-ngpProd-mthncptr'!K24)</f>
        <v>0</v>
      </c>
      <c r="L24">
        <f>IF('Multipliers and Adjustments'!$B$52=TRUE,'IEA-ngpProd-mthncptr'!L24,'EPA-ngpProd-mthncptr'!L24)</f>
        <v>0</v>
      </c>
      <c r="M24">
        <f>IF('Multipliers and Adjustments'!$B$52=TRUE,'IEA-ngpProd-mthncptr'!M24,'EPA-ngpProd-mthncptr'!M24)</f>
        <v>0</v>
      </c>
      <c r="N24">
        <f>IF('Multipliers and Adjustments'!$B$52=TRUE,'IEA-ngpProd-mthncptr'!N24,'EPA-ngpProd-mthncptr'!N24)</f>
        <v>0</v>
      </c>
      <c r="O24">
        <f>IF('Multipliers and Adjustments'!$B$52=TRUE,'IEA-ngpProd-mthncptr'!O24,'EPA-ngpProd-mthncptr'!O24)</f>
        <v>0</v>
      </c>
      <c r="P24">
        <f>IF('Multipliers and Adjustments'!$B$52=TRUE,'IEA-ngpProd-mthncptr'!P24,'EPA-ngpProd-mthncptr'!P24)</f>
        <v>0</v>
      </c>
      <c r="Q24">
        <f>IF('Multipliers and Adjustments'!$B$52=TRUE,'IEA-ngpProd-mthncptr'!Q24,'EPA-ngpProd-mthncptr'!Q24)</f>
        <v>0</v>
      </c>
      <c r="R24">
        <f>IF('Multipliers and Adjustments'!$B$52=TRUE,'IEA-ngpProd-mthncptr'!R24,'EPA-ngpProd-mthncptr'!R24)</f>
        <v>0</v>
      </c>
      <c r="S24">
        <f>IF('Multipliers and Adjustments'!$B$52=TRUE,'IEA-ngpProd-mthncptr'!S24,'EPA-ngpProd-mthncptr'!S24)</f>
        <v>0</v>
      </c>
      <c r="T24">
        <f>IF('Multipliers and Adjustments'!$B$52=TRUE,'IEA-ngpProd-mthncptr'!T24,'EPA-ngpProd-mthncptr'!T24)</f>
        <v>0</v>
      </c>
      <c r="U24">
        <f>IF('Multipliers and Adjustments'!$B$52=TRUE,'IEA-ngpProd-mthncptr'!U24,'EPA-ngpProd-mthncptr'!U24)</f>
        <v>0</v>
      </c>
      <c r="V24">
        <f>IF('Multipliers and Adjustments'!$B$52=TRUE,'IEA-ngpProd-mthncptr'!V24,'EPA-ngpProd-mthncptr'!V24)</f>
        <v>0</v>
      </c>
      <c r="W24">
        <f>IF('Multipliers and Adjustments'!$B$52=TRUE,'IEA-ngpProd-mthncptr'!W24,'EPA-ngpProd-mthncptr'!W24)</f>
        <v>0</v>
      </c>
      <c r="X24">
        <f>IF('Multipliers and Adjustments'!$B$52=TRUE,'IEA-ngpProd-mthncptr'!X24,'EPA-ngpProd-mthncptr'!X24)</f>
        <v>0</v>
      </c>
      <c r="Y24">
        <f>IF('Multipliers and Adjustments'!$B$52=TRUE,'IEA-ngpProd-mthncptr'!Y24,'EPA-ngpProd-mthncptr'!Y24)</f>
        <v>0</v>
      </c>
      <c r="Z24">
        <f>IF('Multipliers and Adjustments'!$B$52=TRUE,'IEA-ngpProd-mthncptr'!Z24,'EPA-ngpProd-mthncptr'!Z24)</f>
        <v>0</v>
      </c>
      <c r="AA24">
        <f>IF('Multipliers and Adjustments'!$B$52=TRUE,'IEA-ngpProd-mthncptr'!AA24,'EPA-ngpProd-mthncptr'!AA24)</f>
        <v>0</v>
      </c>
      <c r="AB24">
        <f>IF('Multipliers and Adjustments'!$B$52=TRUE,'IEA-ngpProd-mthncptr'!AB24,'EPA-ngpProd-mthncptr'!AB24)</f>
        <v>0</v>
      </c>
      <c r="AC24">
        <f>IF('Multipliers and Adjustments'!$B$52=TRUE,'IEA-ngpProd-mthncptr'!AC24,'EPA-ngpProd-mthncptr'!AC24)</f>
        <v>0</v>
      </c>
      <c r="AD24">
        <f>IF('Multipliers and Adjustments'!$B$52=TRUE,'IEA-ngpProd-mthncptr'!AD24,'EPA-ngpProd-mthncptr'!AD24)</f>
        <v>0</v>
      </c>
      <c r="AE24">
        <f>IF('Multipliers and Adjustments'!$B$52=TRUE,'IEA-ngpProd-mthncptr'!AE24,'EPA-ngpProd-mthncptr'!AE24)</f>
        <v>0</v>
      </c>
      <c r="AF24">
        <f>IF('Multipliers and Adjustments'!$B$52=TRUE,'IEA-ngpProd-mthncptr'!AF24,'EPA-ngpProd-mthncptr'!AF24)</f>
        <v>0</v>
      </c>
      <c r="AG24">
        <f>IF('Multipliers and Adjustments'!$B$52=TRUE,'IEA-ngpProd-mthncptr'!AG24,'EPA-ngpProd-mthncptr'!AG24)</f>
        <v>0</v>
      </c>
      <c r="AH24">
        <f>IF('Multipliers and Adjustments'!$B$52=TRUE,'IEA-ngpProd-mthncptr'!AH24,'EPA-ngpProd-mthncptr'!AH24)</f>
        <v>0</v>
      </c>
      <c r="AI24">
        <f>IF('Multipliers and Adjustments'!$B$52=TRUE,'IEA-ngpProd-mthncptr'!AI24,'EPA-ngpProd-mthncptr'!AI24)</f>
        <v>0</v>
      </c>
      <c r="AJ24">
        <f>IF('Multipliers and Adjustments'!$B$52=TRUE,'IEA-ngpProd-mthncptr'!AJ24,'EPA-ngpProd-mthncptr'!AJ24)</f>
        <v>0</v>
      </c>
      <c r="AK24">
        <f>IF('Multipliers and Adjustments'!$B$52=TRUE,'IEA-ngpProd-mthncptr'!AK24,'EPA-ngpProd-mthncptr'!AK24)</f>
        <v>0</v>
      </c>
      <c r="AL24">
        <f>IF('Multipliers and Adjustments'!$B$52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od-mthncptr'!C25,'EPA-ngpProd-mthncptr'!C25)</f>
        <v>0</v>
      </c>
      <c r="D25">
        <f>IF('Multipliers and Adjustments'!$B$52=TRUE,'IEA-ngpProd-mthncptr'!D25,'EPA-ngpProd-mthncptr'!D25)</f>
        <v>0</v>
      </c>
      <c r="E25">
        <f>IF('Multipliers and Adjustments'!$B$52=TRUE,'IEA-ngpProd-mthncptr'!E25,'EPA-ngpProd-mthncptr'!E25)</f>
        <v>0</v>
      </c>
      <c r="F25">
        <f>IF('Multipliers and Adjustments'!$B$52=TRUE,'IEA-ngpProd-mthncptr'!F25,'EPA-ngpProd-mthncptr'!F25)</f>
        <v>0</v>
      </c>
      <c r="G25">
        <f>IF('Multipliers and Adjustments'!$B$52=TRUE,'IEA-ngpProd-mthncptr'!G25,'EPA-ngpProd-mthncptr'!G25)</f>
        <v>0</v>
      </c>
      <c r="H25">
        <f>IF('Multipliers and Adjustments'!$B$52=TRUE,'IEA-ngpProd-mthncptr'!H25,'EPA-ngpProd-mthncptr'!H25)</f>
        <v>0</v>
      </c>
      <c r="I25">
        <f>IF('Multipliers and Adjustments'!$B$52=TRUE,'IEA-ngpProd-mthncptr'!I25,'EPA-ngpProd-mthncptr'!I25)</f>
        <v>0</v>
      </c>
      <c r="J25">
        <f>IF('Multipliers and Adjustments'!$B$52=TRUE,'IEA-ngpProd-mthncptr'!J25,'EPA-ngpProd-mthncptr'!J25)</f>
        <v>0</v>
      </c>
      <c r="K25">
        <f>IF('Multipliers and Adjustments'!$B$52=TRUE,'IEA-ngpProd-mthncptr'!K25,'EPA-ngpProd-mthncptr'!K25)</f>
        <v>0</v>
      </c>
      <c r="L25">
        <f>IF('Multipliers and Adjustments'!$B$52=TRUE,'IEA-ngpProd-mthncptr'!L25,'EPA-ngpProd-mthncptr'!L25)</f>
        <v>0</v>
      </c>
      <c r="M25">
        <f>IF('Multipliers and Adjustments'!$B$52=TRUE,'IEA-ngpProd-mthncptr'!M25,'EPA-ngpProd-mthncptr'!M25)</f>
        <v>0</v>
      </c>
      <c r="N25">
        <f>IF('Multipliers and Adjustments'!$B$52=TRUE,'IEA-ngpProd-mthncptr'!N25,'EPA-ngpProd-mthncptr'!N25)</f>
        <v>0</v>
      </c>
      <c r="O25">
        <f>IF('Multipliers and Adjustments'!$B$52=TRUE,'IEA-ngpProd-mthncptr'!O25,'EPA-ngpProd-mthncptr'!O25)</f>
        <v>0</v>
      </c>
      <c r="P25">
        <f>IF('Multipliers and Adjustments'!$B$52=TRUE,'IEA-ngpProd-mthncptr'!P25,'EPA-ngpProd-mthncptr'!P25)</f>
        <v>0</v>
      </c>
      <c r="Q25">
        <f>IF('Multipliers and Adjustments'!$B$52=TRUE,'IEA-ngpProd-mthncptr'!Q25,'EPA-ngpProd-mthncptr'!Q25)</f>
        <v>0</v>
      </c>
      <c r="R25">
        <f>IF('Multipliers and Adjustments'!$B$52=TRUE,'IEA-ngpProd-mthncptr'!R25,'EPA-ngpProd-mthncptr'!R25)</f>
        <v>0</v>
      </c>
      <c r="S25">
        <f>IF('Multipliers and Adjustments'!$B$52=TRUE,'IEA-ngpProd-mthncptr'!S25,'EPA-ngpProd-mthncptr'!S25)</f>
        <v>0</v>
      </c>
      <c r="T25">
        <f>IF('Multipliers and Adjustments'!$B$52=TRUE,'IEA-ngpProd-mthncptr'!T25,'EPA-ngpProd-mthncptr'!T25)</f>
        <v>0</v>
      </c>
      <c r="U25">
        <f>IF('Multipliers and Adjustments'!$B$52=TRUE,'IEA-ngpProd-mthncptr'!U25,'EPA-ngpProd-mthncptr'!U25)</f>
        <v>0</v>
      </c>
      <c r="V25">
        <f>IF('Multipliers and Adjustments'!$B$52=TRUE,'IEA-ngpProd-mthncptr'!V25,'EPA-ngpProd-mthncptr'!V25)</f>
        <v>0</v>
      </c>
      <c r="W25">
        <f>IF('Multipliers and Adjustments'!$B$52=TRUE,'IEA-ngpProd-mthncptr'!W25,'EPA-ngpProd-mthncptr'!W25)</f>
        <v>0</v>
      </c>
      <c r="X25">
        <f>IF('Multipliers and Adjustments'!$B$52=TRUE,'IEA-ngpProd-mthncptr'!X25,'EPA-ngpProd-mthncptr'!X25)</f>
        <v>0</v>
      </c>
      <c r="Y25">
        <f>IF('Multipliers and Adjustments'!$B$52=TRUE,'IEA-ngpProd-mthncptr'!Y25,'EPA-ngpProd-mthncptr'!Y25)</f>
        <v>0</v>
      </c>
      <c r="Z25">
        <f>IF('Multipliers and Adjustments'!$B$52=TRUE,'IEA-ngpProd-mthncptr'!Z25,'EPA-ngpProd-mthncptr'!Z25)</f>
        <v>0</v>
      </c>
      <c r="AA25">
        <f>IF('Multipliers and Adjustments'!$B$52=TRUE,'IEA-ngpProd-mthncptr'!AA25,'EPA-ngpProd-mthncptr'!AA25)</f>
        <v>0</v>
      </c>
      <c r="AB25">
        <f>IF('Multipliers and Adjustments'!$B$52=TRUE,'IEA-ngpProd-mthncptr'!AB25,'EPA-ngpProd-mthncptr'!AB25)</f>
        <v>0</v>
      </c>
      <c r="AC25">
        <f>IF('Multipliers and Adjustments'!$B$52=TRUE,'IEA-ngpProd-mthncptr'!AC25,'EPA-ngpProd-mthncptr'!AC25)</f>
        <v>0</v>
      </c>
      <c r="AD25">
        <f>IF('Multipliers and Adjustments'!$B$52=TRUE,'IEA-ngpProd-mthncptr'!AD25,'EPA-ngpProd-mthncptr'!AD25)</f>
        <v>0</v>
      </c>
      <c r="AE25">
        <f>IF('Multipliers and Adjustments'!$B$52=TRUE,'IEA-ngpProd-mthncptr'!AE25,'EPA-ngpProd-mthncptr'!AE25)</f>
        <v>0</v>
      </c>
      <c r="AF25">
        <f>IF('Multipliers and Adjustments'!$B$52=TRUE,'IEA-ngpProd-mthncptr'!AF25,'EPA-ngpProd-mthncptr'!AF25)</f>
        <v>0</v>
      </c>
      <c r="AG25">
        <f>IF('Multipliers and Adjustments'!$B$52=TRUE,'IEA-ngpProd-mthncptr'!AG25,'EPA-ngpProd-mthncptr'!AG25)</f>
        <v>0</v>
      </c>
      <c r="AH25">
        <f>IF('Multipliers and Adjustments'!$B$52=TRUE,'IEA-ngpProd-mthncptr'!AH25,'EPA-ngpProd-mthncptr'!AH25)</f>
        <v>0</v>
      </c>
      <c r="AI25">
        <f>IF('Multipliers and Adjustments'!$B$52=TRUE,'IEA-ngpProd-mthncptr'!AI25,'EPA-ngpProd-mthncptr'!AI25)</f>
        <v>0</v>
      </c>
      <c r="AJ25">
        <f>IF('Multipliers and Adjustments'!$B$52=TRUE,'IEA-ngpProd-mthncptr'!AJ25,'EPA-ngpProd-mthncptr'!AJ25)</f>
        <v>0</v>
      </c>
      <c r="AK25">
        <f>IF('Multipliers and Adjustments'!$B$52=TRUE,'IEA-ngpProd-mthncptr'!AK25,'EPA-ngpProd-mthncptr'!AK25)</f>
        <v>0</v>
      </c>
      <c r="AL25">
        <f>IF('Multipliers and Adjustments'!$B$52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od-mthncptr'!C26,'EPA-ngpProd-mthncptr'!C26)</f>
        <v>0</v>
      </c>
      <c r="D26">
        <f>IF('Multipliers and Adjustments'!$B$52=TRUE,'IEA-ngpProd-mthncptr'!D26,'EPA-ngpProd-mthncptr'!D26)</f>
        <v>0</v>
      </c>
      <c r="E26">
        <f>IF('Multipliers and Adjustments'!$B$52=TRUE,'IEA-ngpProd-mthncptr'!E26,'EPA-ngpProd-mthncptr'!E26)</f>
        <v>0</v>
      </c>
      <c r="F26">
        <f>IF('Multipliers and Adjustments'!$B$52=TRUE,'IEA-ngpProd-mthncptr'!F26,'EPA-ngpProd-mthncptr'!F26)</f>
        <v>0</v>
      </c>
      <c r="G26">
        <f>IF('Multipliers and Adjustments'!$B$52=TRUE,'IEA-ngpProd-mthncptr'!G26,'EPA-ngpProd-mthncptr'!G26)</f>
        <v>0</v>
      </c>
      <c r="H26">
        <f>IF('Multipliers and Adjustments'!$B$52=TRUE,'IEA-ngpProd-mthncptr'!H26,'EPA-ngpProd-mthncptr'!H26)</f>
        <v>0</v>
      </c>
      <c r="I26">
        <f>IF('Multipliers and Adjustments'!$B$52=TRUE,'IEA-ngpProd-mthncptr'!I26,'EPA-ngpProd-mthncptr'!I26)</f>
        <v>0</v>
      </c>
      <c r="J26">
        <f>IF('Multipliers and Adjustments'!$B$52=TRUE,'IEA-ngpProd-mthncptr'!J26,'EPA-ngpProd-mthncptr'!J26)</f>
        <v>0</v>
      </c>
      <c r="K26">
        <f>IF('Multipliers and Adjustments'!$B$52=TRUE,'IEA-ngpProd-mthncptr'!K26,'EPA-ngpProd-mthncptr'!K26)</f>
        <v>0</v>
      </c>
      <c r="L26">
        <f>IF('Multipliers and Adjustments'!$B$52=TRUE,'IEA-ngpProd-mthncptr'!L26,'EPA-ngpProd-mthncptr'!L26)</f>
        <v>0</v>
      </c>
      <c r="M26">
        <f>IF('Multipliers and Adjustments'!$B$52=TRUE,'IEA-ngpProd-mthncptr'!M26,'EPA-ngpProd-mthncptr'!M26)</f>
        <v>0</v>
      </c>
      <c r="N26">
        <f>IF('Multipliers and Adjustments'!$B$52=TRUE,'IEA-ngpProd-mthncptr'!N26,'EPA-ngpProd-mthncptr'!N26)</f>
        <v>0</v>
      </c>
      <c r="O26">
        <f>IF('Multipliers and Adjustments'!$B$52=TRUE,'IEA-ngpProd-mthncptr'!O26,'EPA-ngpProd-mthncptr'!O26)</f>
        <v>0</v>
      </c>
      <c r="P26">
        <f>IF('Multipliers and Adjustments'!$B$52=TRUE,'IEA-ngpProd-mthncptr'!P26,'EPA-ngpProd-mthncptr'!P26)</f>
        <v>0</v>
      </c>
      <c r="Q26">
        <f>IF('Multipliers and Adjustments'!$B$52=TRUE,'IEA-ngpProd-mthncptr'!Q26,'EPA-ngpProd-mthncptr'!Q26)</f>
        <v>0</v>
      </c>
      <c r="R26">
        <f>IF('Multipliers and Adjustments'!$B$52=TRUE,'IEA-ngpProd-mthncptr'!R26,'EPA-ngpProd-mthncptr'!R26)</f>
        <v>0</v>
      </c>
      <c r="S26">
        <f>IF('Multipliers and Adjustments'!$B$52=TRUE,'IEA-ngpProd-mthncptr'!S26,'EPA-ngpProd-mthncptr'!S26)</f>
        <v>0</v>
      </c>
      <c r="T26">
        <f>IF('Multipliers and Adjustments'!$B$52=TRUE,'IEA-ngpProd-mthncptr'!T26,'EPA-ngpProd-mthncptr'!T26)</f>
        <v>0</v>
      </c>
      <c r="U26">
        <f>IF('Multipliers and Adjustments'!$B$52=TRUE,'IEA-ngpProd-mthncptr'!U26,'EPA-ngpProd-mthncptr'!U26)</f>
        <v>0</v>
      </c>
      <c r="V26">
        <f>IF('Multipliers and Adjustments'!$B$52=TRUE,'IEA-ngpProd-mthncptr'!V26,'EPA-ngpProd-mthncptr'!V26)</f>
        <v>0</v>
      </c>
      <c r="W26">
        <f>IF('Multipliers and Adjustments'!$B$52=TRUE,'IEA-ngpProd-mthncptr'!W26,'EPA-ngpProd-mthncptr'!W26)</f>
        <v>0</v>
      </c>
      <c r="X26">
        <f>IF('Multipliers and Adjustments'!$B$52=TRUE,'IEA-ngpProd-mthncptr'!X26,'EPA-ngpProd-mthncptr'!X26)</f>
        <v>0</v>
      </c>
      <c r="Y26">
        <f>IF('Multipliers and Adjustments'!$B$52=TRUE,'IEA-ngpProd-mthncptr'!Y26,'EPA-ngpProd-mthncptr'!Y26)</f>
        <v>0</v>
      </c>
      <c r="Z26">
        <f>IF('Multipliers and Adjustments'!$B$52=TRUE,'IEA-ngpProd-mthncptr'!Z26,'EPA-ngpProd-mthncptr'!Z26)</f>
        <v>0</v>
      </c>
      <c r="AA26">
        <f>IF('Multipliers and Adjustments'!$B$52=TRUE,'IEA-ngpProd-mthncptr'!AA26,'EPA-ngpProd-mthncptr'!AA26)</f>
        <v>0</v>
      </c>
      <c r="AB26">
        <f>IF('Multipliers and Adjustments'!$B$52=TRUE,'IEA-ngpProd-mthncptr'!AB26,'EPA-ngpProd-mthncptr'!AB26)</f>
        <v>0</v>
      </c>
      <c r="AC26">
        <f>IF('Multipliers and Adjustments'!$B$52=TRUE,'IEA-ngpProd-mthncptr'!AC26,'EPA-ngpProd-mthncptr'!AC26)</f>
        <v>0</v>
      </c>
      <c r="AD26">
        <f>IF('Multipliers and Adjustments'!$B$52=TRUE,'IEA-ngpProd-mthncptr'!AD26,'EPA-ngpProd-mthncptr'!AD26)</f>
        <v>0</v>
      </c>
      <c r="AE26">
        <f>IF('Multipliers and Adjustments'!$B$52=TRUE,'IEA-ngpProd-mthncptr'!AE26,'EPA-ngpProd-mthncptr'!AE26)</f>
        <v>0</v>
      </c>
      <c r="AF26">
        <f>IF('Multipliers and Adjustments'!$B$52=TRUE,'IEA-ngpProd-mthncptr'!AF26,'EPA-ngpProd-mthncptr'!AF26)</f>
        <v>0</v>
      </c>
      <c r="AG26">
        <f>IF('Multipliers and Adjustments'!$B$52=TRUE,'IEA-ngpProd-mthncptr'!AG26,'EPA-ngpProd-mthncptr'!AG26)</f>
        <v>0</v>
      </c>
      <c r="AH26">
        <f>IF('Multipliers and Adjustments'!$B$52=TRUE,'IEA-ngpProd-mthncptr'!AH26,'EPA-ngpProd-mthncptr'!AH26)</f>
        <v>0</v>
      </c>
      <c r="AI26">
        <f>IF('Multipliers and Adjustments'!$B$52=TRUE,'IEA-ngpProd-mthncptr'!AI26,'EPA-ngpProd-mthncptr'!AI26)</f>
        <v>0</v>
      </c>
      <c r="AJ26">
        <f>IF('Multipliers and Adjustments'!$B$52=TRUE,'IEA-ngpProd-mthncptr'!AJ26,'EPA-ngpProd-mthncptr'!AJ26)</f>
        <v>0</v>
      </c>
      <c r="AK26">
        <f>IF('Multipliers and Adjustments'!$B$52=TRUE,'IEA-ngpProd-mthncptr'!AK26,'EPA-ngpProd-mthncptr'!AK26)</f>
        <v>0</v>
      </c>
      <c r="AL26">
        <f>IF('Multipliers and Adjustments'!$B$52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od-mthncptr'!C27,'EPA-ngpProd-mthncptr'!C27)</f>
        <v>0</v>
      </c>
      <c r="D27">
        <f>IF('Multipliers and Adjustments'!$B$52=TRUE,'IEA-ngpProd-mthncptr'!D27,'EPA-ngpProd-mthncptr'!D27)</f>
        <v>0</v>
      </c>
      <c r="E27">
        <f>IF('Multipliers and Adjustments'!$B$52=TRUE,'IEA-ngpProd-mthncptr'!E27,'EPA-ngpProd-mthncptr'!E27)</f>
        <v>0</v>
      </c>
      <c r="F27">
        <f>IF('Multipliers and Adjustments'!$B$52=TRUE,'IEA-ngpProd-mthncptr'!F27,'EPA-ngpProd-mthncptr'!F27)</f>
        <v>0</v>
      </c>
      <c r="G27">
        <f>IF('Multipliers and Adjustments'!$B$52=TRUE,'IEA-ngpProd-mthncptr'!G27,'EPA-ngpProd-mthncptr'!G27)</f>
        <v>0</v>
      </c>
      <c r="H27">
        <f>IF('Multipliers and Adjustments'!$B$52=TRUE,'IEA-ngpProd-mthncptr'!H27,'EPA-ngpProd-mthncptr'!H27)</f>
        <v>0</v>
      </c>
      <c r="I27">
        <f>IF('Multipliers and Adjustments'!$B$52=TRUE,'IEA-ngpProd-mthncptr'!I27,'EPA-ngpProd-mthncptr'!I27)</f>
        <v>0</v>
      </c>
      <c r="J27">
        <f>IF('Multipliers and Adjustments'!$B$52=TRUE,'IEA-ngpProd-mthncptr'!J27,'EPA-ngpProd-mthncptr'!J27)</f>
        <v>0</v>
      </c>
      <c r="K27">
        <f>IF('Multipliers and Adjustments'!$B$52=TRUE,'IEA-ngpProd-mthncptr'!K27,'EPA-ngpProd-mthncptr'!K27)</f>
        <v>0</v>
      </c>
      <c r="L27">
        <f>IF('Multipliers and Adjustments'!$B$52=TRUE,'IEA-ngpProd-mthncptr'!L27,'EPA-ngpProd-mthncptr'!L27)</f>
        <v>0</v>
      </c>
      <c r="M27">
        <f>IF('Multipliers and Adjustments'!$B$52=TRUE,'IEA-ngpProd-mthncptr'!M27,'EPA-ngpProd-mthncptr'!M27)</f>
        <v>0</v>
      </c>
      <c r="N27">
        <f>IF('Multipliers and Adjustments'!$B$52=TRUE,'IEA-ngpProd-mthncptr'!N27,'EPA-ngpProd-mthncptr'!N27)</f>
        <v>0</v>
      </c>
      <c r="O27">
        <f>IF('Multipliers and Adjustments'!$B$52=TRUE,'IEA-ngpProd-mthncptr'!O27,'EPA-ngpProd-mthncptr'!O27)</f>
        <v>0</v>
      </c>
      <c r="P27">
        <f>IF('Multipliers and Adjustments'!$B$52=TRUE,'IEA-ngpProd-mthncptr'!P27,'EPA-ngpProd-mthncptr'!P27)</f>
        <v>0</v>
      </c>
      <c r="Q27">
        <f>IF('Multipliers and Adjustments'!$B$52=TRUE,'IEA-ngpProd-mthncptr'!Q27,'EPA-ngpProd-mthncptr'!Q27)</f>
        <v>0</v>
      </c>
      <c r="R27">
        <f>IF('Multipliers and Adjustments'!$B$52=TRUE,'IEA-ngpProd-mthncptr'!R27,'EPA-ngpProd-mthncptr'!R27)</f>
        <v>0</v>
      </c>
      <c r="S27">
        <f>IF('Multipliers and Adjustments'!$B$52=TRUE,'IEA-ngpProd-mthncptr'!S27,'EPA-ngpProd-mthncptr'!S27)</f>
        <v>0</v>
      </c>
      <c r="T27">
        <f>IF('Multipliers and Adjustments'!$B$52=TRUE,'IEA-ngpProd-mthncptr'!T27,'EPA-ngpProd-mthncptr'!T27)</f>
        <v>0</v>
      </c>
      <c r="U27">
        <f>IF('Multipliers and Adjustments'!$B$52=TRUE,'IEA-ngpProd-mthncptr'!U27,'EPA-ngpProd-mthncptr'!U27)</f>
        <v>0</v>
      </c>
      <c r="V27">
        <f>IF('Multipliers and Adjustments'!$B$52=TRUE,'IEA-ngpProd-mthncptr'!V27,'EPA-ngpProd-mthncptr'!V27)</f>
        <v>0</v>
      </c>
      <c r="W27">
        <f>IF('Multipliers and Adjustments'!$B$52=TRUE,'IEA-ngpProd-mthncptr'!W27,'EPA-ngpProd-mthncptr'!W27)</f>
        <v>0</v>
      </c>
      <c r="X27">
        <f>IF('Multipliers and Adjustments'!$B$52=TRUE,'IEA-ngpProd-mthncptr'!X27,'EPA-ngpProd-mthncptr'!X27)</f>
        <v>0</v>
      </c>
      <c r="Y27">
        <f>IF('Multipliers and Adjustments'!$B$52=TRUE,'IEA-ngpProd-mthncptr'!Y27,'EPA-ngpProd-mthncptr'!Y27)</f>
        <v>0</v>
      </c>
      <c r="Z27">
        <f>IF('Multipliers and Adjustments'!$B$52=TRUE,'IEA-ngpProd-mthncptr'!Z27,'EPA-ngpProd-mthncptr'!Z27)</f>
        <v>0</v>
      </c>
      <c r="AA27">
        <f>IF('Multipliers and Adjustments'!$B$52=TRUE,'IEA-ngpProd-mthncptr'!AA27,'EPA-ngpProd-mthncptr'!AA27)</f>
        <v>0</v>
      </c>
      <c r="AB27">
        <f>IF('Multipliers and Adjustments'!$B$52=TRUE,'IEA-ngpProd-mthncptr'!AB27,'EPA-ngpProd-mthncptr'!AB27)</f>
        <v>0</v>
      </c>
      <c r="AC27">
        <f>IF('Multipliers and Adjustments'!$B$52=TRUE,'IEA-ngpProd-mthncptr'!AC27,'EPA-ngpProd-mthncptr'!AC27)</f>
        <v>0</v>
      </c>
      <c r="AD27">
        <f>IF('Multipliers and Adjustments'!$B$52=TRUE,'IEA-ngpProd-mthncptr'!AD27,'EPA-ngpProd-mthncptr'!AD27)</f>
        <v>0</v>
      </c>
      <c r="AE27">
        <f>IF('Multipliers and Adjustments'!$B$52=TRUE,'IEA-ngpProd-mthncptr'!AE27,'EPA-ngpProd-mthncptr'!AE27)</f>
        <v>0</v>
      </c>
      <c r="AF27">
        <f>IF('Multipliers and Adjustments'!$B$52=TRUE,'IEA-ngpProd-mthncptr'!AF27,'EPA-ngpProd-mthncptr'!AF27)</f>
        <v>0</v>
      </c>
      <c r="AG27">
        <f>IF('Multipliers and Adjustments'!$B$52=TRUE,'IEA-ngpProd-mthncptr'!AG27,'EPA-ngpProd-mthncptr'!AG27)</f>
        <v>0</v>
      </c>
      <c r="AH27">
        <f>IF('Multipliers and Adjustments'!$B$52=TRUE,'IEA-ngpProd-mthncptr'!AH27,'EPA-ngpProd-mthncptr'!AH27)</f>
        <v>0</v>
      </c>
      <c r="AI27">
        <f>IF('Multipliers and Adjustments'!$B$52=TRUE,'IEA-ngpProd-mthncptr'!AI27,'EPA-ngpProd-mthncptr'!AI27)</f>
        <v>0</v>
      </c>
      <c r="AJ27">
        <f>IF('Multipliers and Adjustments'!$B$52=TRUE,'IEA-ngpProd-mthncptr'!AJ27,'EPA-ngpProd-mthncptr'!AJ27)</f>
        <v>0</v>
      </c>
      <c r="AK27">
        <f>IF('Multipliers and Adjustments'!$B$52=TRUE,'IEA-ngpProd-mthncptr'!AK27,'EPA-ngpProd-mthncptr'!AK27)</f>
        <v>0</v>
      </c>
      <c r="AL27">
        <f>IF('Multipliers and Adjustments'!$B$52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od-mthncptr'!C28,'EPA-ngpProd-mthncptr'!C28)</f>
        <v>0</v>
      </c>
      <c r="D28">
        <f>IF('Multipliers and Adjustments'!$B$52=TRUE,'IEA-ngpProd-mthncptr'!D28,'EPA-ngpProd-mthncptr'!D28)</f>
        <v>0</v>
      </c>
      <c r="E28">
        <f>IF('Multipliers and Adjustments'!$B$52=TRUE,'IEA-ngpProd-mthncptr'!E28,'EPA-ngpProd-mthncptr'!E28)</f>
        <v>0</v>
      </c>
      <c r="F28">
        <f>IF('Multipliers and Adjustments'!$B$52=TRUE,'IEA-ngpProd-mthncptr'!F28,'EPA-ngpProd-mthncptr'!F28)</f>
        <v>0</v>
      </c>
      <c r="G28">
        <f>IF('Multipliers and Adjustments'!$B$52=TRUE,'IEA-ngpProd-mthncptr'!G28,'EPA-ngpProd-mthncptr'!G28)</f>
        <v>0</v>
      </c>
      <c r="H28">
        <f>IF('Multipliers and Adjustments'!$B$52=TRUE,'IEA-ngpProd-mthncptr'!H28,'EPA-ngpProd-mthncptr'!H28)</f>
        <v>0</v>
      </c>
      <c r="I28">
        <f>IF('Multipliers and Adjustments'!$B$52=TRUE,'IEA-ngpProd-mthncptr'!I28,'EPA-ngpProd-mthncptr'!I28)</f>
        <v>0</v>
      </c>
      <c r="J28">
        <f>IF('Multipliers and Adjustments'!$B$52=TRUE,'IEA-ngpProd-mthncptr'!J28,'EPA-ngpProd-mthncptr'!J28)</f>
        <v>0</v>
      </c>
      <c r="K28">
        <f>IF('Multipliers and Adjustments'!$B$52=TRUE,'IEA-ngpProd-mthncptr'!K28,'EPA-ngpProd-mthncptr'!K28)</f>
        <v>0</v>
      </c>
      <c r="L28">
        <f>IF('Multipliers and Adjustments'!$B$52=TRUE,'IEA-ngpProd-mthncptr'!L28,'EPA-ngpProd-mthncptr'!L28)</f>
        <v>0</v>
      </c>
      <c r="M28">
        <f>IF('Multipliers and Adjustments'!$B$52=TRUE,'IEA-ngpProd-mthncptr'!M28,'EPA-ngpProd-mthncptr'!M28)</f>
        <v>0</v>
      </c>
      <c r="N28">
        <f>IF('Multipliers and Adjustments'!$B$52=TRUE,'IEA-ngpProd-mthncptr'!N28,'EPA-ngpProd-mthncptr'!N28)</f>
        <v>0</v>
      </c>
      <c r="O28">
        <f>IF('Multipliers and Adjustments'!$B$52=TRUE,'IEA-ngpProd-mthncptr'!O28,'EPA-ngpProd-mthncptr'!O28)</f>
        <v>0</v>
      </c>
      <c r="P28">
        <f>IF('Multipliers and Adjustments'!$B$52=TRUE,'IEA-ngpProd-mthncptr'!P28,'EPA-ngpProd-mthncptr'!P28)</f>
        <v>0</v>
      </c>
      <c r="Q28">
        <f>IF('Multipliers and Adjustments'!$B$52=TRUE,'IEA-ngpProd-mthncptr'!Q28,'EPA-ngpProd-mthncptr'!Q28)</f>
        <v>0</v>
      </c>
      <c r="R28">
        <f>IF('Multipliers and Adjustments'!$B$52=TRUE,'IEA-ngpProd-mthncptr'!R28,'EPA-ngpProd-mthncptr'!R28)</f>
        <v>0</v>
      </c>
      <c r="S28">
        <f>IF('Multipliers and Adjustments'!$B$52=TRUE,'IEA-ngpProd-mthncptr'!S28,'EPA-ngpProd-mthncptr'!S28)</f>
        <v>0</v>
      </c>
      <c r="T28">
        <f>IF('Multipliers and Adjustments'!$B$52=TRUE,'IEA-ngpProd-mthncptr'!T28,'EPA-ngpProd-mthncptr'!T28)</f>
        <v>0</v>
      </c>
      <c r="U28">
        <f>IF('Multipliers and Adjustments'!$B$52=TRUE,'IEA-ngpProd-mthncptr'!U28,'EPA-ngpProd-mthncptr'!U28)</f>
        <v>0</v>
      </c>
      <c r="V28">
        <f>IF('Multipliers and Adjustments'!$B$52=TRUE,'IEA-ngpProd-mthncptr'!V28,'EPA-ngpProd-mthncptr'!V28)</f>
        <v>0</v>
      </c>
      <c r="W28">
        <f>IF('Multipliers and Adjustments'!$B$52=TRUE,'IEA-ngpProd-mthncptr'!W28,'EPA-ngpProd-mthncptr'!W28)</f>
        <v>0</v>
      </c>
      <c r="X28">
        <f>IF('Multipliers and Adjustments'!$B$52=TRUE,'IEA-ngpProd-mthncptr'!X28,'EPA-ngpProd-mthncptr'!X28)</f>
        <v>0</v>
      </c>
      <c r="Y28">
        <f>IF('Multipliers and Adjustments'!$B$52=TRUE,'IEA-ngpProd-mthncptr'!Y28,'EPA-ngpProd-mthncptr'!Y28)</f>
        <v>0</v>
      </c>
      <c r="Z28">
        <f>IF('Multipliers and Adjustments'!$B$52=TRUE,'IEA-ngpProd-mthncptr'!Z28,'EPA-ngpProd-mthncptr'!Z28)</f>
        <v>0</v>
      </c>
      <c r="AA28">
        <f>IF('Multipliers and Adjustments'!$B$52=TRUE,'IEA-ngpProd-mthncptr'!AA28,'EPA-ngpProd-mthncptr'!AA28)</f>
        <v>0</v>
      </c>
      <c r="AB28">
        <f>IF('Multipliers and Adjustments'!$B$52=TRUE,'IEA-ngpProd-mthncptr'!AB28,'EPA-ngpProd-mthncptr'!AB28)</f>
        <v>0</v>
      </c>
      <c r="AC28">
        <f>IF('Multipliers and Adjustments'!$B$52=TRUE,'IEA-ngpProd-mthncptr'!AC28,'EPA-ngpProd-mthncptr'!AC28)</f>
        <v>0</v>
      </c>
      <c r="AD28">
        <f>IF('Multipliers and Adjustments'!$B$52=TRUE,'IEA-ngpProd-mthncptr'!AD28,'EPA-ngpProd-mthncptr'!AD28)</f>
        <v>0</v>
      </c>
      <c r="AE28">
        <f>IF('Multipliers and Adjustments'!$B$52=TRUE,'IEA-ngpProd-mthncptr'!AE28,'EPA-ngpProd-mthncptr'!AE28)</f>
        <v>0</v>
      </c>
      <c r="AF28">
        <f>IF('Multipliers and Adjustments'!$B$52=TRUE,'IEA-ngpProd-mthncptr'!AF28,'EPA-ngpProd-mthncptr'!AF28)</f>
        <v>0</v>
      </c>
      <c r="AG28">
        <f>IF('Multipliers and Adjustments'!$B$52=TRUE,'IEA-ngpProd-mthncptr'!AG28,'EPA-ngpProd-mthncptr'!AG28)</f>
        <v>0</v>
      </c>
      <c r="AH28">
        <f>IF('Multipliers and Adjustments'!$B$52=TRUE,'IEA-ngpProd-mthncptr'!AH28,'EPA-ngpProd-mthncptr'!AH28)</f>
        <v>0</v>
      </c>
      <c r="AI28">
        <f>IF('Multipliers and Adjustments'!$B$52=TRUE,'IEA-ngpProd-mthncptr'!AI28,'EPA-ngpProd-mthncptr'!AI28)</f>
        <v>0</v>
      </c>
      <c r="AJ28">
        <f>IF('Multipliers and Adjustments'!$B$52=TRUE,'IEA-ngpProd-mthncptr'!AJ28,'EPA-ngpProd-mthncptr'!AJ28)</f>
        <v>0</v>
      </c>
      <c r="AK28">
        <f>IF('Multipliers and Adjustments'!$B$52=TRUE,'IEA-ngpProd-mthncptr'!AK28,'EPA-ngpProd-mthncptr'!AK28)</f>
        <v>0</v>
      </c>
      <c r="AL28">
        <f>IF('Multipliers and Adjustments'!$B$52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od-mthncptr'!C29,'EPA-ngpProd-mthncptr'!C29)</f>
        <v>0</v>
      </c>
      <c r="D29">
        <f>IF('Multipliers and Adjustments'!$B$52=TRUE,'IEA-ngpProd-mthncptr'!D29,'EPA-ngpProd-mthncptr'!D29)</f>
        <v>0</v>
      </c>
      <c r="E29">
        <f>IF('Multipliers and Adjustments'!$B$52=TRUE,'IEA-ngpProd-mthncptr'!E29,'EPA-ngpProd-mthncptr'!E29)</f>
        <v>0</v>
      </c>
      <c r="F29">
        <f>IF('Multipliers and Adjustments'!$B$52=TRUE,'IEA-ngpProd-mthncptr'!F29,'EPA-ngpProd-mthncptr'!F29)</f>
        <v>0</v>
      </c>
      <c r="G29">
        <f>IF('Multipliers and Adjustments'!$B$52=TRUE,'IEA-ngpProd-mthncptr'!G29,'EPA-ngpProd-mthncptr'!G29)</f>
        <v>0</v>
      </c>
      <c r="H29">
        <f>IF('Multipliers and Adjustments'!$B$52=TRUE,'IEA-ngpProd-mthncptr'!H29,'EPA-ngpProd-mthncptr'!H29)</f>
        <v>0</v>
      </c>
      <c r="I29">
        <f>IF('Multipliers and Adjustments'!$B$52=TRUE,'IEA-ngpProd-mthncptr'!I29,'EPA-ngpProd-mthncptr'!I29)</f>
        <v>0</v>
      </c>
      <c r="J29">
        <f>IF('Multipliers and Adjustments'!$B$52=TRUE,'IEA-ngpProd-mthncptr'!J29,'EPA-ngpProd-mthncptr'!J29)</f>
        <v>0</v>
      </c>
      <c r="K29">
        <f>IF('Multipliers and Adjustments'!$B$52=TRUE,'IEA-ngpProd-mthncptr'!K29,'EPA-ngpProd-mthncptr'!K29)</f>
        <v>0</v>
      </c>
      <c r="L29">
        <f>IF('Multipliers and Adjustments'!$B$52=TRUE,'IEA-ngpProd-mthncptr'!L29,'EPA-ngpProd-mthncptr'!L29)</f>
        <v>0</v>
      </c>
      <c r="M29">
        <f>IF('Multipliers and Adjustments'!$B$52=TRUE,'IEA-ngpProd-mthncptr'!M29,'EPA-ngpProd-mthncptr'!M29)</f>
        <v>0</v>
      </c>
      <c r="N29">
        <f>IF('Multipliers and Adjustments'!$B$52=TRUE,'IEA-ngpProd-mthncptr'!N29,'EPA-ngpProd-mthncptr'!N29)</f>
        <v>0</v>
      </c>
      <c r="O29">
        <f>IF('Multipliers and Adjustments'!$B$52=TRUE,'IEA-ngpProd-mthncptr'!O29,'EPA-ngpProd-mthncptr'!O29)</f>
        <v>0</v>
      </c>
      <c r="P29">
        <f>IF('Multipliers and Adjustments'!$B$52=TRUE,'IEA-ngpProd-mthncptr'!P29,'EPA-ngpProd-mthncptr'!P29)</f>
        <v>0</v>
      </c>
      <c r="Q29">
        <f>IF('Multipliers and Adjustments'!$B$52=TRUE,'IEA-ngpProd-mthncptr'!Q29,'EPA-ngpProd-mthncptr'!Q29)</f>
        <v>0</v>
      </c>
      <c r="R29">
        <f>IF('Multipliers and Adjustments'!$B$52=TRUE,'IEA-ngpProd-mthncptr'!R29,'EPA-ngpProd-mthncptr'!R29)</f>
        <v>0</v>
      </c>
      <c r="S29">
        <f>IF('Multipliers and Adjustments'!$B$52=TRUE,'IEA-ngpProd-mthncptr'!S29,'EPA-ngpProd-mthncptr'!S29)</f>
        <v>0</v>
      </c>
      <c r="T29">
        <f>IF('Multipliers and Adjustments'!$B$52=TRUE,'IEA-ngpProd-mthncptr'!T29,'EPA-ngpProd-mthncptr'!T29)</f>
        <v>0</v>
      </c>
      <c r="U29">
        <f>IF('Multipliers and Adjustments'!$B$52=TRUE,'IEA-ngpProd-mthncptr'!U29,'EPA-ngpProd-mthncptr'!U29)</f>
        <v>0</v>
      </c>
      <c r="V29">
        <f>IF('Multipliers and Adjustments'!$B$52=TRUE,'IEA-ngpProd-mthncptr'!V29,'EPA-ngpProd-mthncptr'!V29)</f>
        <v>0</v>
      </c>
      <c r="W29">
        <f>IF('Multipliers and Adjustments'!$B$52=TRUE,'IEA-ngpProd-mthncptr'!W29,'EPA-ngpProd-mthncptr'!W29)</f>
        <v>0</v>
      </c>
      <c r="X29">
        <f>IF('Multipliers and Adjustments'!$B$52=TRUE,'IEA-ngpProd-mthncptr'!X29,'EPA-ngpProd-mthncptr'!X29)</f>
        <v>0</v>
      </c>
      <c r="Y29">
        <f>IF('Multipliers and Adjustments'!$B$52=TRUE,'IEA-ngpProd-mthncptr'!Y29,'EPA-ngpProd-mthncptr'!Y29)</f>
        <v>0</v>
      </c>
      <c r="Z29">
        <f>IF('Multipliers and Adjustments'!$B$52=TRUE,'IEA-ngpProd-mthncptr'!Z29,'EPA-ngpProd-mthncptr'!Z29)</f>
        <v>0</v>
      </c>
      <c r="AA29">
        <f>IF('Multipliers and Adjustments'!$B$52=TRUE,'IEA-ngpProd-mthncptr'!AA29,'EPA-ngpProd-mthncptr'!AA29)</f>
        <v>0</v>
      </c>
      <c r="AB29">
        <f>IF('Multipliers and Adjustments'!$B$52=TRUE,'IEA-ngpProd-mthncptr'!AB29,'EPA-ngpProd-mthncptr'!AB29)</f>
        <v>0</v>
      </c>
      <c r="AC29">
        <f>IF('Multipliers and Adjustments'!$B$52=TRUE,'IEA-ngpProd-mthncptr'!AC29,'EPA-ngpProd-mthncptr'!AC29)</f>
        <v>0</v>
      </c>
      <c r="AD29">
        <f>IF('Multipliers and Adjustments'!$B$52=TRUE,'IEA-ngpProd-mthncptr'!AD29,'EPA-ngpProd-mthncptr'!AD29)</f>
        <v>0</v>
      </c>
      <c r="AE29">
        <f>IF('Multipliers and Adjustments'!$B$52=TRUE,'IEA-ngpProd-mthncptr'!AE29,'EPA-ngpProd-mthncptr'!AE29)</f>
        <v>0</v>
      </c>
      <c r="AF29">
        <f>IF('Multipliers and Adjustments'!$B$52=TRUE,'IEA-ngpProd-mthncptr'!AF29,'EPA-ngpProd-mthncptr'!AF29)</f>
        <v>0</v>
      </c>
      <c r="AG29">
        <f>IF('Multipliers and Adjustments'!$B$52=TRUE,'IEA-ngpProd-mthncptr'!AG29,'EPA-ngpProd-mthncptr'!AG29)</f>
        <v>0</v>
      </c>
      <c r="AH29">
        <f>IF('Multipliers and Adjustments'!$B$52=TRUE,'IEA-ngpProd-mthncptr'!AH29,'EPA-ngpProd-mthncptr'!AH29)</f>
        <v>0</v>
      </c>
      <c r="AI29">
        <f>IF('Multipliers and Adjustments'!$B$52=TRUE,'IEA-ngpProd-mthncptr'!AI29,'EPA-ngpProd-mthncptr'!AI29)</f>
        <v>0</v>
      </c>
      <c r="AJ29">
        <f>IF('Multipliers and Adjustments'!$B$52=TRUE,'IEA-ngpProd-mthncptr'!AJ29,'EPA-ngpProd-mthncptr'!AJ29)</f>
        <v>0</v>
      </c>
      <c r="AK29">
        <f>IF('Multipliers and Adjustments'!$B$52=TRUE,'IEA-ngpProd-mthncptr'!AK29,'EPA-ngpProd-mthncptr'!AK29)</f>
        <v>0</v>
      </c>
      <c r="AL29">
        <f>IF('Multipliers and Adjustments'!$B$52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od-mthncptr'!C30,'EPA-ngpProd-mthncptr'!C30)</f>
        <v>0</v>
      </c>
      <c r="D30">
        <f>IF('Multipliers and Adjustments'!$B$52=TRUE,'IEA-ngpProd-mthncptr'!D30,'EPA-ngpProd-mthncptr'!D30)</f>
        <v>0</v>
      </c>
      <c r="E30">
        <f>IF('Multipliers and Adjustments'!$B$52=TRUE,'IEA-ngpProd-mthncptr'!E30,'EPA-ngpProd-mthncptr'!E30)</f>
        <v>0</v>
      </c>
      <c r="F30">
        <f>IF('Multipliers and Adjustments'!$B$52=TRUE,'IEA-ngpProd-mthncptr'!F30,'EPA-ngpProd-mthncptr'!F30)</f>
        <v>0</v>
      </c>
      <c r="G30">
        <f>IF('Multipliers and Adjustments'!$B$52=TRUE,'IEA-ngpProd-mthncptr'!G30,'EPA-ngpProd-mthncptr'!G30)</f>
        <v>0</v>
      </c>
      <c r="H30">
        <f>IF('Multipliers and Adjustments'!$B$52=TRUE,'IEA-ngpProd-mthncptr'!H30,'EPA-ngpProd-mthncptr'!H30)</f>
        <v>0</v>
      </c>
      <c r="I30">
        <f>IF('Multipliers and Adjustments'!$B$52=TRUE,'IEA-ngpProd-mthncptr'!I30,'EPA-ngpProd-mthncptr'!I30)</f>
        <v>0</v>
      </c>
      <c r="J30">
        <f>IF('Multipliers and Adjustments'!$B$52=TRUE,'IEA-ngpProd-mthncptr'!J30,'EPA-ngpProd-mthncptr'!J30)</f>
        <v>0</v>
      </c>
      <c r="K30">
        <f>IF('Multipliers and Adjustments'!$B$52=TRUE,'IEA-ngpProd-mthncptr'!K30,'EPA-ngpProd-mthncptr'!K30)</f>
        <v>0</v>
      </c>
      <c r="L30">
        <f>IF('Multipliers and Adjustments'!$B$52=TRUE,'IEA-ngpProd-mthncptr'!L30,'EPA-ngpProd-mthncptr'!L30)</f>
        <v>0</v>
      </c>
      <c r="M30">
        <f>IF('Multipliers and Adjustments'!$B$52=TRUE,'IEA-ngpProd-mthncptr'!M30,'EPA-ngpProd-mthncptr'!M30)</f>
        <v>0</v>
      </c>
      <c r="N30">
        <f>IF('Multipliers and Adjustments'!$B$52=TRUE,'IEA-ngpProd-mthncptr'!N30,'EPA-ngpProd-mthncptr'!N30)</f>
        <v>0</v>
      </c>
      <c r="O30">
        <f>IF('Multipliers and Adjustments'!$B$52=TRUE,'IEA-ngpProd-mthncptr'!O30,'EPA-ngpProd-mthncptr'!O30)</f>
        <v>0</v>
      </c>
      <c r="P30">
        <f>IF('Multipliers and Adjustments'!$B$52=TRUE,'IEA-ngpProd-mthncptr'!P30,'EPA-ngpProd-mthncptr'!P30)</f>
        <v>0</v>
      </c>
      <c r="Q30">
        <f>IF('Multipliers and Adjustments'!$B$52=TRUE,'IEA-ngpProd-mthncptr'!Q30,'EPA-ngpProd-mthncptr'!Q30)</f>
        <v>0</v>
      </c>
      <c r="R30">
        <f>IF('Multipliers and Adjustments'!$B$52=TRUE,'IEA-ngpProd-mthncptr'!R30,'EPA-ngpProd-mthncptr'!R30)</f>
        <v>0</v>
      </c>
      <c r="S30">
        <f>IF('Multipliers and Adjustments'!$B$52=TRUE,'IEA-ngpProd-mthncptr'!S30,'EPA-ngpProd-mthncptr'!S30)</f>
        <v>0</v>
      </c>
      <c r="T30">
        <f>IF('Multipliers and Adjustments'!$B$52=TRUE,'IEA-ngpProd-mthncptr'!T30,'EPA-ngpProd-mthncptr'!T30)</f>
        <v>0</v>
      </c>
      <c r="U30">
        <f>IF('Multipliers and Adjustments'!$B$52=TRUE,'IEA-ngpProd-mthncptr'!U30,'EPA-ngpProd-mthncptr'!U30)</f>
        <v>0</v>
      </c>
      <c r="V30">
        <f>IF('Multipliers and Adjustments'!$B$52=TRUE,'IEA-ngpProd-mthncptr'!V30,'EPA-ngpProd-mthncptr'!V30)</f>
        <v>0</v>
      </c>
      <c r="W30">
        <f>IF('Multipliers and Adjustments'!$B$52=TRUE,'IEA-ngpProd-mthncptr'!W30,'EPA-ngpProd-mthncptr'!W30)</f>
        <v>0</v>
      </c>
      <c r="X30">
        <f>IF('Multipliers and Adjustments'!$B$52=TRUE,'IEA-ngpProd-mthncptr'!X30,'EPA-ngpProd-mthncptr'!X30)</f>
        <v>0</v>
      </c>
      <c r="Y30">
        <f>IF('Multipliers and Adjustments'!$B$52=TRUE,'IEA-ngpProd-mthncptr'!Y30,'EPA-ngpProd-mthncptr'!Y30)</f>
        <v>0</v>
      </c>
      <c r="Z30">
        <f>IF('Multipliers and Adjustments'!$B$52=TRUE,'IEA-ngpProd-mthncptr'!Z30,'EPA-ngpProd-mthncptr'!Z30)</f>
        <v>0</v>
      </c>
      <c r="AA30">
        <f>IF('Multipliers and Adjustments'!$B$52=TRUE,'IEA-ngpProd-mthncptr'!AA30,'EPA-ngpProd-mthncptr'!AA30)</f>
        <v>0</v>
      </c>
      <c r="AB30">
        <f>IF('Multipliers and Adjustments'!$B$52=TRUE,'IEA-ngpProd-mthncptr'!AB30,'EPA-ngpProd-mthncptr'!AB30)</f>
        <v>0</v>
      </c>
      <c r="AC30">
        <f>IF('Multipliers and Adjustments'!$B$52=TRUE,'IEA-ngpProd-mthncptr'!AC30,'EPA-ngpProd-mthncptr'!AC30)</f>
        <v>0</v>
      </c>
      <c r="AD30">
        <f>IF('Multipliers and Adjustments'!$B$52=TRUE,'IEA-ngpProd-mthncptr'!AD30,'EPA-ngpProd-mthncptr'!AD30)</f>
        <v>0</v>
      </c>
      <c r="AE30">
        <f>IF('Multipliers and Adjustments'!$B$52=TRUE,'IEA-ngpProd-mthncptr'!AE30,'EPA-ngpProd-mthncptr'!AE30)</f>
        <v>0</v>
      </c>
      <c r="AF30">
        <f>IF('Multipliers and Adjustments'!$B$52=TRUE,'IEA-ngpProd-mthncptr'!AF30,'EPA-ngpProd-mthncptr'!AF30)</f>
        <v>0</v>
      </c>
      <c r="AG30">
        <f>IF('Multipliers and Adjustments'!$B$52=TRUE,'IEA-ngpProd-mthncptr'!AG30,'EPA-ngpProd-mthncptr'!AG30)</f>
        <v>0</v>
      </c>
      <c r="AH30">
        <f>IF('Multipliers and Adjustments'!$B$52=TRUE,'IEA-ngpProd-mthncptr'!AH30,'EPA-ngpProd-mthncptr'!AH30)</f>
        <v>0</v>
      </c>
      <c r="AI30">
        <f>IF('Multipliers and Adjustments'!$B$52=TRUE,'IEA-ngpProd-mthncptr'!AI30,'EPA-ngpProd-mthncptr'!AI30)</f>
        <v>0</v>
      </c>
      <c r="AJ30">
        <f>IF('Multipliers and Adjustments'!$B$52=TRUE,'IEA-ngpProd-mthncptr'!AJ30,'EPA-ngpProd-mthncptr'!AJ30)</f>
        <v>0</v>
      </c>
      <c r="AK30">
        <f>IF('Multipliers and Adjustments'!$B$52=TRUE,'IEA-ngpProd-mthncptr'!AK30,'EPA-ngpProd-mthncptr'!AK30)</f>
        <v>0</v>
      </c>
      <c r="AL30">
        <f>IF('Multipliers and Adjustments'!$B$52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od-mthncptr'!C31,'EPA-ngpProd-mthncptr'!C31)</f>
        <v>0</v>
      </c>
      <c r="D31">
        <f>IF('Multipliers and Adjustments'!$B$52=TRUE,'IEA-ngpProd-mthncptr'!D31,'EPA-ngpProd-mthncptr'!D31)</f>
        <v>0</v>
      </c>
      <c r="E31">
        <f>IF('Multipliers and Adjustments'!$B$52=TRUE,'IEA-ngpProd-mthncptr'!E31,'EPA-ngpProd-mthncptr'!E31)</f>
        <v>0</v>
      </c>
      <c r="F31">
        <f>IF('Multipliers and Adjustments'!$B$52=TRUE,'IEA-ngpProd-mthncptr'!F31,'EPA-ngpProd-mthncptr'!F31)</f>
        <v>0</v>
      </c>
      <c r="G31">
        <f>IF('Multipliers and Adjustments'!$B$52=TRUE,'IEA-ngpProd-mthncptr'!G31,'EPA-ngpProd-mthncptr'!G31)</f>
        <v>0</v>
      </c>
      <c r="H31">
        <f>IF('Multipliers and Adjustments'!$B$52=TRUE,'IEA-ngpProd-mthncptr'!H31,'EPA-ngpProd-mthncptr'!H31)</f>
        <v>0</v>
      </c>
      <c r="I31">
        <f>IF('Multipliers and Adjustments'!$B$52=TRUE,'IEA-ngpProd-mthncptr'!I31,'EPA-ngpProd-mthncptr'!I31)</f>
        <v>0</v>
      </c>
      <c r="J31">
        <f>IF('Multipliers and Adjustments'!$B$52=TRUE,'IEA-ngpProd-mthncptr'!J31,'EPA-ngpProd-mthncptr'!J31)</f>
        <v>0</v>
      </c>
      <c r="K31">
        <f>IF('Multipliers and Adjustments'!$B$52=TRUE,'IEA-ngpProd-mthncptr'!K31,'EPA-ngpProd-mthncptr'!K31)</f>
        <v>0</v>
      </c>
      <c r="L31">
        <f>IF('Multipliers and Adjustments'!$B$52=TRUE,'IEA-ngpProd-mthncptr'!L31,'EPA-ngpProd-mthncptr'!L31)</f>
        <v>0</v>
      </c>
      <c r="M31">
        <f>IF('Multipliers and Adjustments'!$B$52=TRUE,'IEA-ngpProd-mthncptr'!M31,'EPA-ngpProd-mthncptr'!M31)</f>
        <v>0</v>
      </c>
      <c r="N31">
        <f>IF('Multipliers and Adjustments'!$B$52=TRUE,'IEA-ngpProd-mthncptr'!N31,'EPA-ngpProd-mthncptr'!N31)</f>
        <v>0</v>
      </c>
      <c r="O31">
        <f>IF('Multipliers and Adjustments'!$B$52=TRUE,'IEA-ngpProd-mthncptr'!O31,'EPA-ngpProd-mthncptr'!O31)</f>
        <v>0</v>
      </c>
      <c r="P31">
        <f>IF('Multipliers and Adjustments'!$B$52=TRUE,'IEA-ngpProd-mthncptr'!P31,'EPA-ngpProd-mthncptr'!P31)</f>
        <v>0</v>
      </c>
      <c r="Q31">
        <f>IF('Multipliers and Adjustments'!$B$52=TRUE,'IEA-ngpProd-mthncptr'!Q31,'EPA-ngpProd-mthncptr'!Q31)</f>
        <v>0</v>
      </c>
      <c r="R31">
        <f>IF('Multipliers and Adjustments'!$B$52=TRUE,'IEA-ngpProd-mthncptr'!R31,'EPA-ngpProd-mthncptr'!R31)</f>
        <v>0</v>
      </c>
      <c r="S31">
        <f>IF('Multipliers and Adjustments'!$B$52=TRUE,'IEA-ngpProd-mthncptr'!S31,'EPA-ngpProd-mthncptr'!S31)</f>
        <v>0</v>
      </c>
      <c r="T31">
        <f>IF('Multipliers and Adjustments'!$B$52=TRUE,'IEA-ngpProd-mthncptr'!T31,'EPA-ngpProd-mthncptr'!T31)</f>
        <v>0</v>
      </c>
      <c r="U31">
        <f>IF('Multipliers and Adjustments'!$B$52=TRUE,'IEA-ngpProd-mthncptr'!U31,'EPA-ngpProd-mthncptr'!U31)</f>
        <v>0</v>
      </c>
      <c r="V31">
        <f>IF('Multipliers and Adjustments'!$B$52=TRUE,'IEA-ngpProd-mthncptr'!V31,'EPA-ngpProd-mthncptr'!V31)</f>
        <v>0</v>
      </c>
      <c r="W31">
        <f>IF('Multipliers and Adjustments'!$B$52=TRUE,'IEA-ngpProd-mthncptr'!W31,'EPA-ngpProd-mthncptr'!W31)</f>
        <v>0</v>
      </c>
      <c r="X31">
        <f>IF('Multipliers and Adjustments'!$B$52=TRUE,'IEA-ngpProd-mthncptr'!X31,'EPA-ngpProd-mthncptr'!X31)</f>
        <v>0</v>
      </c>
      <c r="Y31">
        <f>IF('Multipliers and Adjustments'!$B$52=TRUE,'IEA-ngpProd-mthncptr'!Y31,'EPA-ngpProd-mthncptr'!Y31)</f>
        <v>0</v>
      </c>
      <c r="Z31">
        <f>IF('Multipliers and Adjustments'!$B$52=TRUE,'IEA-ngpProd-mthncptr'!Z31,'EPA-ngpProd-mthncptr'!Z31)</f>
        <v>0</v>
      </c>
      <c r="AA31">
        <f>IF('Multipliers and Adjustments'!$B$52=TRUE,'IEA-ngpProd-mthncptr'!AA31,'EPA-ngpProd-mthncptr'!AA31)</f>
        <v>0</v>
      </c>
      <c r="AB31">
        <f>IF('Multipliers and Adjustments'!$B$52=TRUE,'IEA-ngpProd-mthncptr'!AB31,'EPA-ngpProd-mthncptr'!AB31)</f>
        <v>0</v>
      </c>
      <c r="AC31">
        <f>IF('Multipliers and Adjustments'!$B$52=TRUE,'IEA-ngpProd-mthncptr'!AC31,'EPA-ngpProd-mthncptr'!AC31)</f>
        <v>0</v>
      </c>
      <c r="AD31">
        <f>IF('Multipliers and Adjustments'!$B$52=TRUE,'IEA-ngpProd-mthncptr'!AD31,'EPA-ngpProd-mthncptr'!AD31)</f>
        <v>0</v>
      </c>
      <c r="AE31">
        <f>IF('Multipliers and Adjustments'!$B$52=TRUE,'IEA-ngpProd-mthncptr'!AE31,'EPA-ngpProd-mthncptr'!AE31)</f>
        <v>0</v>
      </c>
      <c r="AF31">
        <f>IF('Multipliers and Adjustments'!$B$52=TRUE,'IEA-ngpProd-mthncptr'!AF31,'EPA-ngpProd-mthncptr'!AF31)</f>
        <v>0</v>
      </c>
      <c r="AG31">
        <f>IF('Multipliers and Adjustments'!$B$52=TRUE,'IEA-ngpProd-mthncptr'!AG31,'EPA-ngpProd-mthncptr'!AG31)</f>
        <v>0</v>
      </c>
      <c r="AH31">
        <f>IF('Multipliers and Adjustments'!$B$52=TRUE,'IEA-ngpProd-mthncptr'!AH31,'EPA-ngpProd-mthncptr'!AH31)</f>
        <v>0</v>
      </c>
      <c r="AI31">
        <f>IF('Multipliers and Adjustments'!$B$52=TRUE,'IEA-ngpProd-mthncptr'!AI31,'EPA-ngpProd-mthncptr'!AI31)</f>
        <v>0</v>
      </c>
      <c r="AJ31">
        <f>IF('Multipliers and Adjustments'!$B$52=TRUE,'IEA-ngpProd-mthncptr'!AJ31,'EPA-ngpProd-mthncptr'!AJ31)</f>
        <v>0</v>
      </c>
      <c r="AK31">
        <f>IF('Multipliers and Adjustments'!$B$52=TRUE,'IEA-ngpProd-mthncptr'!AK31,'EPA-ngpProd-mthncptr'!AK31)</f>
        <v>0</v>
      </c>
      <c r="AL31">
        <f>IF('Multipliers and Adjustments'!$B$52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od-mthncptr'!C32,'EPA-ngpProd-mthncptr'!C32)</f>
        <v>265319638.41992003</v>
      </c>
      <c r="D32">
        <f>IF('Multipliers and Adjustments'!$B$52=TRUE,'IEA-ngpProd-mthncptr'!D32,'EPA-ngpProd-mthncptr'!D32)</f>
        <v>212255710.73593605</v>
      </c>
      <c r="E32">
        <f>IF('Multipliers and Adjustments'!$B$52=TRUE,'IEA-ngpProd-mthncptr'!E32,'EPA-ngpProd-mthncptr'!E32)</f>
        <v>159191783.051952</v>
      </c>
      <c r="F32">
        <f>IF('Multipliers and Adjustments'!$B$52=TRUE,'IEA-ngpProd-mthncptr'!F32,'EPA-ngpProd-mthncptr'!F32)</f>
        <v>126519623.69761676</v>
      </c>
      <c r="G32">
        <f>IF('Multipliers and Adjustments'!$B$52=TRUE,'IEA-ngpProd-mthncptr'!G32,'EPA-ngpProd-mthncptr'!G32)</f>
        <v>58684775.565762572</v>
      </c>
      <c r="H32">
        <f>IF('Multipliers and Adjustments'!$B$52=TRUE,'IEA-ngpProd-mthncptr'!H32,'EPA-ngpProd-mthncptr'!H32)</f>
        <v>0</v>
      </c>
      <c r="I32">
        <f>IF('Multipliers and Adjustments'!$B$52=TRUE,'IEA-ngpProd-mthncptr'!I32,'EPA-ngpProd-mthncptr'!I32)</f>
        <v>0</v>
      </c>
      <c r="J32">
        <f>IF('Multipliers and Adjustments'!$B$52=TRUE,'IEA-ngpProd-mthncptr'!J32,'EPA-ngpProd-mthncptr'!J32)</f>
        <v>0</v>
      </c>
      <c r="K32">
        <f>IF('Multipliers and Adjustments'!$B$52=TRUE,'IEA-ngpProd-mthncptr'!K32,'EPA-ngpProd-mthncptr'!K32)</f>
        <v>0</v>
      </c>
      <c r="L32">
        <f>IF('Multipliers and Adjustments'!$B$52=TRUE,'IEA-ngpProd-mthncptr'!L32,'EPA-ngpProd-mthncptr'!L32)</f>
        <v>0</v>
      </c>
      <c r="M32">
        <f>IF('Multipliers and Adjustments'!$B$52=TRUE,'IEA-ngpProd-mthncptr'!M32,'EPA-ngpProd-mthncptr'!M32)</f>
        <v>0</v>
      </c>
      <c r="N32">
        <f>IF('Multipliers and Adjustments'!$B$52=TRUE,'IEA-ngpProd-mthncptr'!N32,'EPA-ngpProd-mthncptr'!N32)</f>
        <v>0</v>
      </c>
      <c r="O32">
        <f>IF('Multipliers and Adjustments'!$B$52=TRUE,'IEA-ngpProd-mthncptr'!O32,'EPA-ngpProd-mthncptr'!O32)</f>
        <v>0</v>
      </c>
      <c r="P32">
        <f>IF('Multipliers and Adjustments'!$B$52=TRUE,'IEA-ngpProd-mthncptr'!P32,'EPA-ngpProd-mthncptr'!P32)</f>
        <v>0</v>
      </c>
      <c r="Q32">
        <f>IF('Multipliers and Adjustments'!$B$52=TRUE,'IEA-ngpProd-mthncptr'!Q32,'EPA-ngpProd-mthncptr'!Q32)</f>
        <v>0</v>
      </c>
      <c r="R32">
        <f>IF('Multipliers and Adjustments'!$B$52=TRUE,'IEA-ngpProd-mthncptr'!R32,'EPA-ngpProd-mthncptr'!R32)</f>
        <v>0</v>
      </c>
      <c r="S32">
        <f>IF('Multipliers and Adjustments'!$B$52=TRUE,'IEA-ngpProd-mthncptr'!S32,'EPA-ngpProd-mthncptr'!S32)</f>
        <v>2171093276.5921144</v>
      </c>
      <c r="T32">
        <f>IF('Multipliers and Adjustments'!$B$52=TRUE,'IEA-ngpProd-mthncptr'!T32,'EPA-ngpProd-mthncptr'!T32)</f>
        <v>4294881224.0654941</v>
      </c>
      <c r="U32">
        <f>IF('Multipliers and Adjustments'!$B$52=TRUE,'IEA-ngpProd-mthncptr'!U32,'EPA-ngpProd-mthncptr'!U32)</f>
        <v>6371363842.4201393</v>
      </c>
      <c r="V32">
        <f>IF('Multipliers and Adjustments'!$B$52=TRUE,'IEA-ngpProd-mthncptr'!V32,'EPA-ngpProd-mthncptr'!V32)</f>
        <v>8400541131.6560478</v>
      </c>
      <c r="W32">
        <f>IF('Multipliers and Adjustments'!$B$52=TRUE,'IEA-ngpProd-mthncptr'!W32,'EPA-ngpProd-mthncptr'!W32)</f>
        <v>10382413091.773222</v>
      </c>
      <c r="X32">
        <f>IF('Multipliers and Adjustments'!$B$52=TRUE,'IEA-ngpProd-mthncptr'!X32,'EPA-ngpProd-mthncptr'!X32)</f>
        <v>43865131552.062813</v>
      </c>
      <c r="Y32">
        <f>IF('Multipliers and Adjustments'!$B$52=TRUE,'IEA-ngpProd-mthncptr'!Y32,'EPA-ngpProd-mthncptr'!Y32)</f>
        <v>76573550368.573914</v>
      </c>
      <c r="Z32">
        <f>IF('Multipliers and Adjustments'!$B$52=TRUE,'IEA-ngpProd-mthncptr'!Z32,'EPA-ngpProd-mthncptr'!Z32)</f>
        <v>108507669541.30649</v>
      </c>
      <c r="AA32">
        <f>IF('Multipliers and Adjustments'!$B$52=TRUE,'IEA-ngpProd-mthncptr'!AA32,'EPA-ngpProd-mthncptr'!AA32)</f>
        <v>139667489070.26059</v>
      </c>
      <c r="AB32">
        <f>IF('Multipliers and Adjustments'!$B$52=TRUE,'IEA-ngpProd-mthncptr'!AB32,'EPA-ngpProd-mthncptr'!AB32)</f>
        <v>170053008955.43616</v>
      </c>
      <c r="AC32">
        <f>IF('Multipliers and Adjustments'!$B$52=TRUE,'IEA-ngpProd-mthncptr'!AC32,'EPA-ngpProd-mthncptr'!AC32)</f>
        <v>583906287359.19324</v>
      </c>
      <c r="AD32">
        <f>IF('Multipliers and Adjustments'!$B$52=TRUE,'IEA-ngpProd-mthncptr'!AD32,'EPA-ngpProd-mthncptr'!AD32)</f>
        <v>987589519944.61414</v>
      </c>
      <c r="AE32">
        <f>IF('Multipliers and Adjustments'!$B$52=TRUE,'IEA-ngpProd-mthncptr'!AE32,'EPA-ngpProd-mthncptr'!AE32)</f>
        <v>1381102706711.6987</v>
      </c>
      <c r="AF32">
        <f>IF('Multipliers and Adjustments'!$B$52=TRUE,'IEA-ngpProd-mthncptr'!AF32,'EPA-ngpProd-mthncptr'!AF32)</f>
        <v>1764445847660.4478</v>
      </c>
      <c r="AG32">
        <f>IF('Multipliers and Adjustments'!$B$52=TRUE,'IEA-ngpProd-mthncptr'!AG32,'EPA-ngpProd-mthncptr'!AG32)</f>
        <v>2137618942790.8599</v>
      </c>
      <c r="AH32">
        <f>IF('Multipliers and Adjustments'!$B$52=TRUE,'IEA-ngpProd-mthncptr'!AH32,'EPA-ngpProd-mthncptr'!AH32)</f>
        <v>2434267184157.8174</v>
      </c>
      <c r="AI32">
        <f>IF('Multipliers and Adjustments'!$B$52=TRUE,'IEA-ngpProd-mthncptr'!AI32,'EPA-ngpProd-mthncptr'!AI32)</f>
        <v>2722473580064.9805</v>
      </c>
      <c r="AJ32">
        <f>IF('Multipliers and Adjustments'!$B$52=TRUE,'IEA-ngpProd-mthncptr'!AJ32,'EPA-ngpProd-mthncptr'!AJ32)</f>
        <v>3002238130512.3486</v>
      </c>
      <c r="AK32">
        <f>IF('Multipliers and Adjustments'!$B$52=TRUE,'IEA-ngpProd-mthncptr'!AK32,'EPA-ngpProd-mthncptr'!AK32)</f>
        <v>3273560835499.9224</v>
      </c>
      <c r="AL32">
        <f>IF('Multipliers and Adjustments'!$B$52=TRUE,'IEA-ngpProd-mthncptr'!AL32,'EPA-ngpProd-mthncptr'!AL32)</f>
        <v>3536441695027.7007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od-mthncptr'!C33,'EPA-ngpProd-mthncptr'!C33)</f>
        <v>3278459194799.6499</v>
      </c>
      <c r="D33">
        <f>IF('Multipliers and Adjustments'!$B$52=TRUE,'IEA-ngpProd-mthncptr'!D33,'EPA-ngpProd-mthncptr'!D33)</f>
        <v>3340472788338.5454</v>
      </c>
      <c r="E33">
        <f>IF('Multipliers and Adjustments'!$B$52=TRUE,'IEA-ngpProd-mthncptr'!E33,'EPA-ngpProd-mthncptr'!E33)</f>
        <v>3402486381877.4409</v>
      </c>
      <c r="F33">
        <f>IF('Multipliers and Adjustments'!$B$52=TRUE,'IEA-ngpProd-mthncptr'!F33,'EPA-ngpProd-mthncptr'!F33)</f>
        <v>4130180824537.5645</v>
      </c>
      <c r="G33">
        <f>IF('Multipliers and Adjustments'!$B$52=TRUE,'IEA-ngpProd-mthncptr'!G33,'EPA-ngpProd-mthncptr'!G33)</f>
        <v>3900062930815.0059</v>
      </c>
      <c r="H33">
        <f>IF('Multipliers and Adjustments'!$B$52=TRUE,'IEA-ngpProd-mthncptr'!H33,'EPA-ngpProd-mthncptr'!H33)</f>
        <v>3104772840234.9131</v>
      </c>
      <c r="I33">
        <f>IF('Multipliers and Adjustments'!$B$52=TRUE,'IEA-ngpProd-mthncptr'!I33,'EPA-ngpProd-mthncptr'!I33)</f>
        <v>3087946840189.7314</v>
      </c>
      <c r="J33">
        <f>IF('Multipliers and Adjustments'!$B$52=TRUE,'IEA-ngpProd-mthncptr'!J33,'EPA-ngpProd-mthncptr'!J33)</f>
        <v>3151022812318.709</v>
      </c>
      <c r="K33">
        <f>IF('Multipliers and Adjustments'!$B$52=TRUE,'IEA-ngpProd-mthncptr'!K33,'EPA-ngpProd-mthncptr'!K33)</f>
        <v>3212245195178.7832</v>
      </c>
      <c r="L33">
        <f>IF('Multipliers and Adjustments'!$B$52=TRUE,'IEA-ngpProd-mthncptr'!L33,'EPA-ngpProd-mthncptr'!L33)</f>
        <v>3271613988769.9526</v>
      </c>
      <c r="M33">
        <f>IF('Multipliers and Adjustments'!$B$52=TRUE,'IEA-ngpProd-mthncptr'!M33,'EPA-ngpProd-mthncptr'!M33)</f>
        <v>3329129193092.2173</v>
      </c>
      <c r="N33">
        <f>IF('Multipliers and Adjustments'!$B$52=TRUE,'IEA-ngpProd-mthncptr'!N33,'EPA-ngpProd-mthncptr'!N33)</f>
        <v>3327192456897.3037</v>
      </c>
      <c r="O33">
        <f>IF('Multipliers and Adjustments'!$B$52=TRUE,'IEA-ngpProd-mthncptr'!O33,'EPA-ngpProd-mthncptr'!O33)</f>
        <v>3324592295064.2729</v>
      </c>
      <c r="P33">
        <f>IF('Multipliers and Adjustments'!$B$52=TRUE,'IEA-ngpProd-mthncptr'!P33,'EPA-ngpProd-mthncptr'!P33)</f>
        <v>3321328707593.1255</v>
      </c>
      <c r="Q33">
        <f>IF('Multipliers and Adjustments'!$B$52=TRUE,'IEA-ngpProd-mthncptr'!Q33,'EPA-ngpProd-mthncptr'!Q33)</f>
        <v>3317401694483.8613</v>
      </c>
      <c r="R33">
        <f>IF('Multipliers and Adjustments'!$B$52=TRUE,'IEA-ngpProd-mthncptr'!R33,'EPA-ngpProd-mthncptr'!R33)</f>
        <v>3312811255736.4805</v>
      </c>
      <c r="S33">
        <f>IF('Multipliers and Adjustments'!$B$52=TRUE,'IEA-ngpProd-mthncptr'!S33,'EPA-ngpProd-mthncptr'!S33)</f>
        <v>3656274639104.77</v>
      </c>
      <c r="T33">
        <f>IF('Multipliers and Adjustments'!$B$52=TRUE,'IEA-ngpProd-mthncptr'!T33,'EPA-ngpProd-mthncptr'!T33)</f>
        <v>3991476496673.9653</v>
      </c>
      <c r="U33">
        <f>IF('Multipliers and Adjustments'!$B$52=TRUE,'IEA-ngpProd-mthncptr'!U33,'EPA-ngpProd-mthncptr'!U33)</f>
        <v>4318416828444.0654</v>
      </c>
      <c r="V33">
        <f>IF('Multipliers and Adjustments'!$B$52=TRUE,'IEA-ngpProd-mthncptr'!V33,'EPA-ngpProd-mthncptr'!V33)</f>
        <v>4637095634415.0703</v>
      </c>
      <c r="W33">
        <f>IF('Multipliers and Adjustments'!$B$52=TRUE,'IEA-ngpProd-mthncptr'!W33,'EPA-ngpProd-mthncptr'!W33)</f>
        <v>4947512914586.9824</v>
      </c>
      <c r="X33">
        <f>IF('Multipliers and Adjustments'!$B$52=TRUE,'IEA-ngpProd-mthncptr'!X33,'EPA-ngpProd-mthncptr'!X33)</f>
        <v>5017868907503.2383</v>
      </c>
      <c r="Y33">
        <f>IF('Multipliers and Adjustments'!$B$52=TRUE,'IEA-ngpProd-mthncptr'!Y33,'EPA-ngpProd-mthncptr'!Y33)</f>
        <v>5085304958800.3613</v>
      </c>
      <c r="Z33">
        <f>IF('Multipliers and Adjustments'!$B$52=TRUE,'IEA-ngpProd-mthncptr'!Z33,'EPA-ngpProd-mthncptr'!Z33)</f>
        <v>5149821068478.3545</v>
      </c>
      <c r="AA33">
        <f>IF('Multipliers and Adjustments'!$B$52=TRUE,'IEA-ngpProd-mthncptr'!AA33,'EPA-ngpProd-mthncptr'!AA33)</f>
        <v>5211417236537.2148</v>
      </c>
      <c r="AB33">
        <f>IF('Multipliers and Adjustments'!$B$52=TRUE,'IEA-ngpProd-mthncptr'!AB33,'EPA-ngpProd-mthncptr'!AB33)</f>
        <v>5270093462976.9443</v>
      </c>
      <c r="AC33">
        <f>IF('Multipliers and Adjustments'!$B$52=TRUE,'IEA-ngpProd-mthncptr'!AC33,'EPA-ngpProd-mthncptr'!AC33)</f>
        <v>4933908298620.2646</v>
      </c>
      <c r="AD33">
        <f>IF('Multipliers and Adjustments'!$B$52=TRUE,'IEA-ngpProd-mthncptr'!AD33,'EPA-ngpProd-mthncptr'!AD33)</f>
        <v>4604387209525.2969</v>
      </c>
      <c r="AE33">
        <f>IF('Multipliers and Adjustments'!$B$52=TRUE,'IEA-ngpProd-mthncptr'!AE33,'EPA-ngpProd-mthncptr'!AE33)</f>
        <v>4281530195692.0425</v>
      </c>
      <c r="AF33">
        <f>IF('Multipliers and Adjustments'!$B$52=TRUE,'IEA-ngpProd-mthncptr'!AF33,'EPA-ngpProd-mthncptr'!AF33)</f>
        <v>3965337257120.498</v>
      </c>
      <c r="AG33">
        <f>IF('Multipliers and Adjustments'!$B$52=TRUE,'IEA-ngpProd-mthncptr'!AG33,'EPA-ngpProd-mthncptr'!AG33)</f>
        <v>3655808393810.665</v>
      </c>
      <c r="AH33">
        <f>IF('Multipliers and Adjustments'!$B$52=TRUE,'IEA-ngpProd-mthncptr'!AH33,'EPA-ngpProd-mthncptr'!AH33)</f>
        <v>3429119236547.0918</v>
      </c>
      <c r="AI33">
        <f>IF('Multipliers and Adjustments'!$B$52=TRUE,'IEA-ngpProd-mthncptr'!AI33,'EPA-ngpProd-mthncptr'!AI33)</f>
        <v>3207110172426.8145</v>
      </c>
      <c r="AJ33">
        <f>IF('Multipliers and Adjustments'!$B$52=TRUE,'IEA-ngpProd-mthncptr'!AJ33,'EPA-ngpProd-mthncptr'!AJ33)</f>
        <v>2989781201449.835</v>
      </c>
      <c r="AK33">
        <f>IF('Multipliers and Adjustments'!$B$52=TRUE,'IEA-ngpProd-mthncptr'!AK33,'EPA-ngpProd-mthncptr'!AK33)</f>
        <v>2777132323616.1514</v>
      </c>
      <c r="AL33">
        <f>IF('Multipliers and Adjustments'!$B$52=TRUE,'IEA-ngpProd-mthncptr'!AL33,'EPA-ngpProd-mthncptr'!AL33)</f>
        <v>2569163538925.7637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od-mthncptr'!C34,'EPA-ngpProd-mthncptr'!C34)</f>
        <v>11392978131.77104</v>
      </c>
      <c r="D34" s="4">
        <f>IF('Multipliers and Adjustments'!$B$52=TRUE,'IEA-ngpProd-mthncptr'!D34,'EPA-ngpProd-mthncptr'!D34)</f>
        <v>27062496587.634033</v>
      </c>
      <c r="E34" s="4">
        <f>IF('Multipliers and Adjustments'!$B$52=TRUE,'IEA-ngpProd-mthncptr'!E34,'EPA-ngpProd-mthncptr'!E34)</f>
        <v>42732015043.497025</v>
      </c>
      <c r="F34" s="4">
        <f>IF('Multipliers and Adjustments'!$B$52=TRUE,'IEA-ngpProd-mthncptr'!F34,'EPA-ngpProd-mthncptr'!F34)</f>
        <v>69623003462.038803</v>
      </c>
      <c r="G34" s="4">
        <f>IF('Multipliers and Adjustments'!$B$52=TRUE,'IEA-ngpProd-mthncptr'!G34,'EPA-ngpProd-mthncptr'!G34)</f>
        <v>81917099800.816025</v>
      </c>
      <c r="H34" s="4">
        <f>IF('Multipliers and Adjustments'!$B$52=TRUE,'IEA-ngpProd-mthncptr'!H34,'EPA-ngpProd-mthncptr'!H34)</f>
        <v>77643019841.565598</v>
      </c>
      <c r="I34" s="4">
        <f>IF('Multipliers and Adjustments'!$B$52=TRUE,'IEA-ngpProd-mthncptr'!I34,'EPA-ngpProd-mthncptr'!I34)</f>
        <v>67454617457.680946</v>
      </c>
      <c r="J34" s="4">
        <f>IF('Multipliers and Adjustments'!$B$52=TRUE,'IEA-ngpProd-mthncptr'!J34,'EPA-ngpProd-mthncptr'!J34)</f>
        <v>59456290223.021957</v>
      </c>
      <c r="K34" s="4">
        <f>IF('Multipliers and Adjustments'!$B$52=TRUE,'IEA-ngpProd-mthncptr'!K34,'EPA-ngpProd-mthncptr'!K34)</f>
        <v>51603525058.557129</v>
      </c>
      <c r="L34" s="4">
        <f>IF('Multipliers and Adjustments'!$B$52=TRUE,'IEA-ngpProd-mthncptr'!L34,'EPA-ngpProd-mthncptr'!L34)</f>
        <v>43896321964.286453</v>
      </c>
      <c r="M34" s="4">
        <f>IF('Multipliers and Adjustments'!$B$52=TRUE,'IEA-ngpProd-mthncptr'!M34,'EPA-ngpProd-mthncptr'!M34)</f>
        <v>36334680940.209915</v>
      </c>
      <c r="N34" s="4">
        <f>IF('Multipliers and Adjustments'!$B$52=TRUE,'IEA-ngpProd-mthncptr'!N34,'EPA-ngpProd-mthncptr'!N34)</f>
        <v>77310130635.595291</v>
      </c>
      <c r="O34" s="4">
        <f>IF('Multipliers and Adjustments'!$B$52=TRUE,'IEA-ngpProd-mthncptr'!O34,'EPA-ngpProd-mthncptr'!O34)</f>
        <v>117431220768.20453</v>
      </c>
      <c r="P34" s="4">
        <f>IF('Multipliers and Adjustments'!$B$52=TRUE,'IEA-ngpProd-mthncptr'!P34,'EPA-ngpProd-mthncptr'!P34)</f>
        <v>156697951338.03766</v>
      </c>
      <c r="Q34" s="4">
        <f>IF('Multipliers and Adjustments'!$B$52=TRUE,'IEA-ngpProd-mthncptr'!Q34,'EPA-ngpProd-mthncptr'!Q34)</f>
        <v>195110322345.0946</v>
      </c>
      <c r="R34" s="4">
        <f>IF('Multipliers and Adjustments'!$B$52=TRUE,'IEA-ngpProd-mthncptr'!R34,'EPA-ngpProd-mthncptr'!R34)</f>
        <v>232668333789.37543</v>
      </c>
      <c r="S34" s="4">
        <f>IF('Multipliers and Adjustments'!$B$52=TRUE,'IEA-ngpProd-mthncptr'!S34,'EPA-ngpProd-mthncptr'!S34)</f>
        <v>199293690596.5806</v>
      </c>
      <c r="T34" s="4">
        <f>IF('Multipliers and Adjustments'!$B$52=TRUE,'IEA-ngpProd-mthncptr'!T34,'EPA-ngpProd-mthncptr'!T34)</f>
        <v>166591603726.34326</v>
      </c>
      <c r="U34" s="4">
        <f>IF('Multipliers and Adjustments'!$B$52=TRUE,'IEA-ngpProd-mthncptr'!U34,'EPA-ngpProd-mthncptr'!U34)</f>
        <v>134562073178.66345</v>
      </c>
      <c r="V34" s="4">
        <f>IF('Multipliers and Adjustments'!$B$52=TRUE,'IEA-ngpProd-mthncptr'!V34,'EPA-ngpProd-mthncptr'!V34)</f>
        <v>103205098953.54112</v>
      </c>
      <c r="W34" s="4">
        <f>IF('Multipliers and Adjustments'!$B$52=TRUE,'IEA-ngpProd-mthncptr'!W34,'EPA-ngpProd-mthncptr'!W34)</f>
        <v>72520681050.976334</v>
      </c>
      <c r="X34" s="4">
        <f>IF('Multipliers and Adjustments'!$B$52=TRUE,'IEA-ngpProd-mthncptr'!X34,'EPA-ngpProd-mthncptr'!X34)</f>
        <v>57763358804.628891</v>
      </c>
      <c r="Y34" s="4">
        <f>IF('Multipliers and Adjustments'!$B$52=TRUE,'IEA-ngpProd-mthncptr'!Y34,'EPA-ngpProd-mthncptr'!Y34)</f>
        <v>43327067903.137161</v>
      </c>
      <c r="Z34" s="4">
        <f>IF('Multipliers and Adjustments'!$B$52=TRUE,'IEA-ngpProd-mthncptr'!Z34,'EPA-ngpProd-mthncptr'!Z34)</f>
        <v>29211808346.501125</v>
      </c>
      <c r="AA34" s="4">
        <f>IF('Multipliers and Adjustments'!$B$52=TRUE,'IEA-ngpProd-mthncptr'!AA34,'EPA-ngpProd-mthncptr'!AA34)</f>
        <v>15417580134.720798</v>
      </c>
      <c r="AB34" s="4">
        <f>IF('Multipliers and Adjustments'!$B$52=TRUE,'IEA-ngpProd-mthncptr'!AB34,'EPA-ngpProd-mthncptr'!AB34)</f>
        <v>1944383267.796181</v>
      </c>
      <c r="AC34" s="4">
        <f>IF('Multipliers and Adjustments'!$B$52=TRUE,'IEA-ngpProd-mthncptr'!AC34,'EPA-ngpProd-mthncptr'!AC34)</f>
        <v>2539569144.8807259</v>
      </c>
      <c r="AD34" s="4">
        <f>IF('Multipliers and Adjustments'!$B$52=TRUE,'IEA-ngpProd-mthncptr'!AD34,'EPA-ngpProd-mthncptr'!AD34)</f>
        <v>3119626850.7684207</v>
      </c>
      <c r="AE34" s="4">
        <f>IF('Multipliers and Adjustments'!$B$52=TRUE,'IEA-ngpProd-mthncptr'!AE34,'EPA-ngpProd-mthncptr'!AE34)</f>
        <v>3684556385.4592648</v>
      </c>
      <c r="AF34" s="4">
        <f>IF('Multipliers and Adjustments'!$B$52=TRUE,'IEA-ngpProd-mthncptr'!AF34,'EPA-ngpProd-mthncptr'!AF34)</f>
        <v>4234357748.953258</v>
      </c>
      <c r="AG34" s="4">
        <f>IF('Multipliers and Adjustments'!$B$52=TRUE,'IEA-ngpProd-mthncptr'!AG34,'EPA-ngpProd-mthncptr'!AG34)</f>
        <v>4769030941.2504005</v>
      </c>
      <c r="AH34" s="4">
        <f>IF('Multipliers and Adjustments'!$B$52=TRUE,'IEA-ngpProd-mthncptr'!AH34,'EPA-ngpProd-mthncptr'!AH34)</f>
        <v>60126276611.639359</v>
      </c>
      <c r="AI34" s="4">
        <f>IF('Multipliers and Adjustments'!$B$52=TRUE,'IEA-ngpProd-mthncptr'!AI34,'EPA-ngpProd-mthncptr'!AI34)</f>
        <v>114040154969.48573</v>
      </c>
      <c r="AJ34" s="4">
        <f>IF('Multipliers and Adjustments'!$B$52=TRUE,'IEA-ngpProd-mthncptr'!AJ34,'EPA-ngpProd-mthncptr'!AJ34)</f>
        <v>166510666014.78952</v>
      </c>
      <c r="AK34" s="4">
        <f>IF('Multipliers and Adjustments'!$B$52=TRUE,'IEA-ngpProd-mthncptr'!AK34,'EPA-ngpProd-mthncptr'!AK34)</f>
        <v>217537809747.55081</v>
      </c>
      <c r="AL34" s="4">
        <f>IF('Multipliers and Adjustments'!$B$52=TRUE,'IEA-ngpProd-mthncptr'!AL34,'EPA-ngpProd-mthncptr'!AL34)</f>
        <v>267121586167.76938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od-mthncptr'!C35,'EPA-ngpProd-mthncptr'!C35)</f>
        <v>1452710724095.8091</v>
      </c>
      <c r="D35">
        <f>IF('Multipliers and Adjustments'!$B$52=TRUE,'IEA-ngpProd-mthncptr'!D35,'EPA-ngpProd-mthncptr'!D35)</f>
        <v>1497753417866.2993</v>
      </c>
      <c r="E35">
        <f>IF('Multipliers and Adjustments'!$B$52=TRUE,'IEA-ngpProd-mthncptr'!E35,'EPA-ngpProd-mthncptr'!E35)</f>
        <v>1542796111636.7891</v>
      </c>
      <c r="F35">
        <f>IF('Multipliers and Adjustments'!$B$52=TRUE,'IEA-ngpProd-mthncptr'!F35,'EPA-ngpProd-mthncptr'!F35)</f>
        <v>1892931572545.8137</v>
      </c>
      <c r="G35">
        <f>IF('Multipliers and Adjustments'!$B$52=TRUE,'IEA-ngpProd-mthncptr'!G35,'EPA-ngpProd-mthncptr'!G35)</f>
        <v>1805846051868.033</v>
      </c>
      <c r="H35">
        <f>IF('Multipliers and Adjustments'!$B$52=TRUE,'IEA-ngpProd-mthncptr'!H35,'EPA-ngpProd-mthncptr'!H35)</f>
        <v>1451730257663.158</v>
      </c>
      <c r="I35">
        <f>IF('Multipliers and Adjustments'!$B$52=TRUE,'IEA-ngpProd-mthncptr'!I35,'EPA-ngpProd-mthncptr'!I35)</f>
        <v>1432560264787.7471</v>
      </c>
      <c r="J35">
        <f>IF('Multipliers and Adjustments'!$B$52=TRUE,'IEA-ngpProd-mthncptr'!J35,'EPA-ngpProd-mthncptr'!J35)</f>
        <v>1450972924044.1277</v>
      </c>
      <c r="K35">
        <f>IF('Multipliers and Adjustments'!$B$52=TRUE,'IEA-ngpProd-mthncptr'!K35,'EPA-ngpProd-mthncptr'!K35)</f>
        <v>1468740954923.7017</v>
      </c>
      <c r="L35">
        <f>IF('Multipliers and Adjustments'!$B$52=TRUE,'IEA-ngpProd-mthncptr'!L35,'EPA-ngpProd-mthncptr'!L35)</f>
        <v>1485864357426.4695</v>
      </c>
      <c r="M35">
        <f>IF('Multipliers and Adjustments'!$B$52=TRUE,'IEA-ngpProd-mthncptr'!M35,'EPA-ngpProd-mthncptr'!M35)</f>
        <v>1502343131552.4309</v>
      </c>
      <c r="N35">
        <f>IF('Multipliers and Adjustments'!$B$52=TRUE,'IEA-ngpProd-mthncptr'!N35,'EPA-ngpProd-mthncptr'!N35)</f>
        <v>1529695876529.7642</v>
      </c>
      <c r="O35">
        <f>IF('Multipliers and Adjustments'!$B$52=TRUE,'IEA-ngpProd-mthncptr'!O35,'EPA-ngpProd-mthncptr'!O35)</f>
        <v>1556165982534.8152</v>
      </c>
      <c r="P35">
        <f>IF('Multipliers and Adjustments'!$B$52=TRUE,'IEA-ngpProd-mthncptr'!P35,'EPA-ngpProd-mthncptr'!P35)</f>
        <v>1581753449567.585</v>
      </c>
      <c r="Q35">
        <f>IF('Multipliers and Adjustments'!$B$52=TRUE,'IEA-ngpProd-mthncptr'!Q35,'EPA-ngpProd-mthncptr'!Q35)</f>
        <v>1606458277628.0732</v>
      </c>
      <c r="R35">
        <f>IF('Multipliers and Adjustments'!$B$52=TRUE,'IEA-ngpProd-mthncptr'!R35,'EPA-ngpProd-mthncptr'!R35)</f>
        <v>1630280466716.28</v>
      </c>
      <c r="S35">
        <f>IF('Multipliers and Adjustments'!$B$52=TRUE,'IEA-ngpProd-mthncptr'!S35,'EPA-ngpProd-mthncptr'!S35)</f>
        <v>1388862164486.4963</v>
      </c>
      <c r="T35">
        <f>IF('Multipliers and Adjustments'!$B$52=TRUE,'IEA-ngpProd-mthncptr'!T35,'EPA-ngpProd-mthncptr'!T35)</f>
        <v>1152321240758.1926</v>
      </c>
      <c r="U35">
        <f>IF('Multipliers and Adjustments'!$B$52=TRUE,'IEA-ngpProd-mthncptr'!U35,'EPA-ngpProd-mthncptr'!U35)</f>
        <v>920657695531.3678</v>
      </c>
      <c r="V35">
        <f>IF('Multipliers and Adjustments'!$B$52=TRUE,'IEA-ngpProd-mthncptr'!V35,'EPA-ngpProd-mthncptr'!V35)</f>
        <v>693871528806.02258</v>
      </c>
      <c r="W35">
        <f>IF('Multipliers and Adjustments'!$B$52=TRUE,'IEA-ngpProd-mthncptr'!W35,'EPA-ngpProd-mthncptr'!W35)</f>
        <v>471962740582.15674</v>
      </c>
      <c r="X35">
        <f>IF('Multipliers and Adjustments'!$B$52=TRUE,'IEA-ngpProd-mthncptr'!X35,'EPA-ngpProd-mthncptr'!X35)</f>
        <v>485651217843.49713</v>
      </c>
      <c r="Y35">
        <f>IF('Multipliers and Adjustments'!$B$52=TRUE,'IEA-ngpProd-mthncptr'!Y35,'EPA-ngpProd-mthncptr'!Y35)</f>
        <v>498900374009.34143</v>
      </c>
      <c r="Z35">
        <f>IF('Multipliers and Adjustments'!$B$52=TRUE,'IEA-ngpProd-mthncptr'!Z35,'EPA-ngpProd-mthncptr'!Z35)</f>
        <v>511710209079.6897</v>
      </c>
      <c r="AA35">
        <f>IF('Multipliers and Adjustments'!$B$52=TRUE,'IEA-ngpProd-mthncptr'!AA35,'EPA-ngpProd-mthncptr'!AA35)</f>
        <v>524080723054.54199</v>
      </c>
      <c r="AB35">
        <f>IF('Multipliers and Adjustments'!$B$52=TRUE,'IEA-ngpProd-mthncptr'!AB35,'EPA-ngpProd-mthncptr'!AB35)</f>
        <v>536011915933.89819</v>
      </c>
      <c r="AC35">
        <f>IF('Multipliers and Adjustments'!$B$52=TRUE,'IEA-ngpProd-mthncptr'!AC35,'EPA-ngpProd-mthncptr'!AC35)</f>
        <v>550240121050.26318</v>
      </c>
      <c r="AD35">
        <f>IF('Multipliers and Adjustments'!$B$52=TRUE,'IEA-ngpProd-mthncptr'!AD35,'EPA-ngpProd-mthncptr'!AD35)</f>
        <v>563962094401.42529</v>
      </c>
      <c r="AE35">
        <f>IF('Multipliers and Adjustments'!$B$52=TRUE,'IEA-ngpProd-mthncptr'!AE35,'EPA-ngpProd-mthncptr'!AE35)</f>
        <v>577177835987.38452</v>
      </c>
      <c r="AF35">
        <f>IF('Multipliers and Adjustments'!$B$52=TRUE,'IEA-ngpProd-mthncptr'!AF35,'EPA-ngpProd-mthncptr'!AF35)</f>
        <v>589887345808.14087</v>
      </c>
      <c r="AG35">
        <f>IF('Multipliers and Adjustments'!$B$52=TRUE,'IEA-ngpProd-mthncptr'!AG35,'EPA-ngpProd-mthncptr'!AG35)</f>
        <v>602090623863.69409</v>
      </c>
      <c r="AH35">
        <f>IF('Multipliers and Adjustments'!$B$52=TRUE,'IEA-ngpProd-mthncptr'!AH35,'EPA-ngpProd-mthncptr'!AH35)</f>
        <v>558040898091.44141</v>
      </c>
      <c r="AI35">
        <f>IF('Multipliers and Adjustments'!$B$52=TRUE,'IEA-ngpProd-mthncptr'!AI35,'EPA-ngpProd-mthncptr'!AI35)</f>
        <v>514936856314.87225</v>
      </c>
      <c r="AJ35">
        <f>IF('Multipliers and Adjustments'!$B$52=TRUE,'IEA-ngpProd-mthncptr'!AJ35,'EPA-ngpProd-mthncptr'!AJ35)</f>
        <v>472778498533.98706</v>
      </c>
      <c r="AK35">
        <f>IF('Multipliers and Adjustments'!$B$52=TRUE,'IEA-ngpProd-mthncptr'!AK35,'EPA-ngpProd-mthncptr'!AK35)</f>
        <v>431565824748.78546</v>
      </c>
      <c r="AL35">
        <f>IF('Multipliers and Adjustments'!$B$52=TRUE,'IEA-ngpProd-mthncptr'!AL35,'EPA-ngpProd-mthncptr'!AL35)</f>
        <v>391298834959.2677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od-mthncptr'!C36,'EPA-ngpProd-mthncptr'!C36)</f>
        <v>1335546195395.291</v>
      </c>
      <c r="D36">
        <f>IF('Multipliers and Adjustments'!$B$52=TRUE,'IEA-ngpProd-mthncptr'!D36,'EPA-ngpProd-mthncptr'!D36)</f>
        <v>1362681994976.4756</v>
      </c>
      <c r="E36">
        <f>IF('Multipliers and Adjustments'!$B$52=TRUE,'IEA-ngpProd-mthncptr'!E36,'EPA-ngpProd-mthncptr'!E36)</f>
        <v>1389817794557.6604</v>
      </c>
      <c r="F36">
        <f>IF('Multipliers and Adjustments'!$B$52=TRUE,'IEA-ngpProd-mthncptr'!F36,'EPA-ngpProd-mthncptr'!F36)</f>
        <v>1689211893577.3875</v>
      </c>
      <c r="G36">
        <f>IF('Multipliers and Adjustments'!$B$52=TRUE,'IEA-ngpProd-mthncptr'!G36,'EPA-ngpProd-mthncptr'!G36)</f>
        <v>1597055959974.4172</v>
      </c>
      <c r="H36">
        <f>IF('Multipliers and Adjustments'!$B$52=TRUE,'IEA-ngpProd-mthncptr'!H36,'EPA-ngpProd-mthncptr'!H36)</f>
        <v>1272895484747.0647</v>
      </c>
      <c r="I36">
        <f>IF('Multipliers and Adjustments'!$B$52=TRUE,'IEA-ngpProd-mthncptr'!I36,'EPA-ngpProd-mthncptr'!I36)</f>
        <v>1248737815074.2664</v>
      </c>
      <c r="J36">
        <f>IF('Multipliers and Adjustments'!$B$52=TRUE,'IEA-ngpProd-mthncptr'!J36,'EPA-ngpProd-mthncptr'!J36)</f>
        <v>1257677488889.5754</v>
      </c>
      <c r="K36">
        <f>IF('Multipliers and Adjustments'!$B$52=TRUE,'IEA-ngpProd-mthncptr'!K36,'EPA-ngpProd-mthncptr'!K36)</f>
        <v>1266196342266.3953</v>
      </c>
      <c r="L36">
        <f>IF('Multipliers and Adjustments'!$B$52=TRUE,'IEA-ngpProd-mthncptr'!L36,'EPA-ngpProd-mthncptr'!L36)</f>
        <v>1274294375204.7266</v>
      </c>
      <c r="M36">
        <f>IF('Multipliers and Adjustments'!$B$52=TRUE,'IEA-ngpProd-mthncptr'!M36,'EPA-ngpProd-mthncptr'!M36)</f>
        <v>1281971587704.5684</v>
      </c>
      <c r="N36">
        <f>IF('Multipliers and Adjustments'!$B$52=TRUE,'IEA-ngpProd-mthncptr'!N36,'EPA-ngpProd-mthncptr'!N36)</f>
        <v>1280387572007.6409</v>
      </c>
      <c r="O36">
        <f>IF('Multipliers and Adjustments'!$B$52=TRUE,'IEA-ngpProd-mthncptr'!O36,'EPA-ngpProd-mthncptr'!O36)</f>
        <v>1278565406583.5764</v>
      </c>
      <c r="P36">
        <f>IF('Multipliers and Adjustments'!$B$52=TRUE,'IEA-ngpProd-mthncptr'!P36,'EPA-ngpProd-mthncptr'!P36)</f>
        <v>1276505091432.3755</v>
      </c>
      <c r="Q36">
        <f>IF('Multipliers and Adjustments'!$B$52=TRUE,'IEA-ngpProd-mthncptr'!Q36,'EPA-ngpProd-mthncptr'!Q36)</f>
        <v>1274206626554.0374</v>
      </c>
      <c r="R36">
        <f>IF('Multipliers and Adjustments'!$B$52=TRUE,'IEA-ngpProd-mthncptr'!R36,'EPA-ngpProd-mthncptr'!R36)</f>
        <v>1271670011948.5627</v>
      </c>
      <c r="S36">
        <f>IF('Multipliers and Adjustments'!$B$52=TRUE,'IEA-ngpProd-mthncptr'!S36,'EPA-ngpProd-mthncptr'!S36)</f>
        <v>1283279928491.0803</v>
      </c>
      <c r="T36">
        <f>IF('Multipliers and Adjustments'!$B$52=TRUE,'IEA-ngpProd-mthncptr'!T36,'EPA-ngpProd-mthncptr'!T36)</f>
        <v>1294338271617.8506</v>
      </c>
      <c r="U36">
        <f>IF('Multipliers and Adjustments'!$B$52=TRUE,'IEA-ngpProd-mthncptr'!U36,'EPA-ngpProd-mthncptr'!U36)</f>
        <v>1304845041328.8748</v>
      </c>
      <c r="V36">
        <f>IF('Multipliers and Adjustments'!$B$52=TRUE,'IEA-ngpProd-mthncptr'!V36,'EPA-ngpProd-mthncptr'!V36)</f>
        <v>1314800237624.1516</v>
      </c>
      <c r="W36">
        <f>IF('Multipliers and Adjustments'!$B$52=TRUE,'IEA-ngpProd-mthncptr'!W36,'EPA-ngpProd-mthncptr'!W36)</f>
        <v>1324203860503.6819</v>
      </c>
      <c r="X36">
        <f>IF('Multipliers and Adjustments'!$B$52=TRUE,'IEA-ngpProd-mthncptr'!X36,'EPA-ngpProd-mthncptr'!X36)</f>
        <v>1350099697982.2048</v>
      </c>
      <c r="Y36">
        <f>IF('Multipliers and Adjustments'!$B$52=TRUE,'IEA-ngpProd-mthncptr'!Y36,'EPA-ngpProd-mthncptr'!Y36)</f>
        <v>1375051205694.1807</v>
      </c>
      <c r="Z36">
        <f>IF('Multipliers and Adjustments'!$B$52=TRUE,'IEA-ngpProd-mthncptr'!Z36,'EPA-ngpProd-mthncptr'!Z36)</f>
        <v>1399058383639.6084</v>
      </c>
      <c r="AA36">
        <f>IF('Multipliers and Adjustments'!$B$52=TRUE,'IEA-ngpProd-mthncptr'!AA36,'EPA-ngpProd-mthncptr'!AA36)</f>
        <v>1422121231818.489</v>
      </c>
      <c r="AB36">
        <f>IF('Multipliers and Adjustments'!$B$52=TRUE,'IEA-ngpProd-mthncptr'!AB36,'EPA-ngpProd-mthncptr'!AB36)</f>
        <v>1444239750230.822</v>
      </c>
      <c r="AC36">
        <f>IF('Multipliers and Adjustments'!$B$52=TRUE,'IEA-ngpProd-mthncptr'!AC36,'EPA-ngpProd-mthncptr'!AC36)</f>
        <v>1474941893978.9194</v>
      </c>
      <c r="AD36">
        <f>IF('Multipliers and Adjustments'!$B$52=TRUE,'IEA-ngpProd-mthncptr'!AD36,'EPA-ngpProd-mthncptr'!AD36)</f>
        <v>1504466723970.8145</v>
      </c>
      <c r="AE36">
        <f>IF('Multipliers and Adjustments'!$B$52=TRUE,'IEA-ngpProd-mthncptr'!AE36,'EPA-ngpProd-mthncptr'!AE36)</f>
        <v>1532814240206.5071</v>
      </c>
      <c r="AF36">
        <f>IF('Multipliers and Adjustments'!$B$52=TRUE,'IEA-ngpProd-mthncptr'!AF36,'EPA-ngpProd-mthncptr'!AF36)</f>
        <v>1559984442685.9968</v>
      </c>
      <c r="AG36">
        <f>IF('Multipliers and Adjustments'!$B$52=TRUE,'IEA-ngpProd-mthncptr'!AG36,'EPA-ngpProd-mthncptr'!AG36)</f>
        <v>1585977331409.2842</v>
      </c>
      <c r="AH36">
        <f>IF('Multipliers and Adjustments'!$B$52=TRUE,'IEA-ngpProd-mthncptr'!AH36,'EPA-ngpProd-mthncptr'!AH36)</f>
        <v>1602262820854.1179</v>
      </c>
      <c r="AI36">
        <f>IF('Multipliers and Adjustments'!$B$52=TRUE,'IEA-ngpProd-mthncptr'!AI36,'EPA-ngpProd-mthncptr'!AI36)</f>
        <v>1617593161255.6677</v>
      </c>
      <c r="AJ36">
        <f>IF('Multipliers and Adjustments'!$B$52=TRUE,'IEA-ngpProd-mthncptr'!AJ36,'EPA-ngpProd-mthncptr'!AJ36)</f>
        <v>1631968352613.9348</v>
      </c>
      <c r="AK36">
        <f>IF('Multipliers and Adjustments'!$B$52=TRUE,'IEA-ngpProd-mthncptr'!AK36,'EPA-ngpProd-mthncptr'!AK36)</f>
        <v>1645388394928.9189</v>
      </c>
      <c r="AL36">
        <f>IF('Multipliers and Adjustments'!$B$52=TRUE,'IEA-ngpProd-mthncptr'!AL36,'EPA-ngpProd-mthncptr'!AL36)</f>
        <v>1657853288200.6194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od-mthncptr'!C37,'EPA-ngpProd-mthncptr'!C37)</f>
        <v>26157379988.580849</v>
      </c>
      <c r="D37">
        <f>IF('Multipliers and Adjustments'!$B$52=TRUE,'IEA-ngpProd-mthncptr'!D37,'EPA-ngpProd-mthncptr'!D37)</f>
        <v>44768585686.571823</v>
      </c>
      <c r="E37">
        <f>IF('Multipliers and Adjustments'!$B$52=TRUE,'IEA-ngpProd-mthncptr'!E37,'EPA-ngpProd-mthncptr'!E37)</f>
        <v>63379791384.562805</v>
      </c>
      <c r="F37">
        <f>IF('Multipliers and Adjustments'!$B$52=TRUE,'IEA-ngpProd-mthncptr'!F37,'EPA-ngpProd-mthncptr'!F37)</f>
        <v>97745027085.585175</v>
      </c>
      <c r="G37">
        <f>IF('Multipliers and Adjustments'!$B$52=TRUE,'IEA-ngpProd-mthncptr'!G37,'EPA-ngpProd-mthncptr'!G37)</f>
        <v>111258588447.44962</v>
      </c>
      <c r="H37">
        <f>IF('Multipliers and Adjustments'!$B$52=TRUE,'IEA-ngpProd-mthncptr'!H37,'EPA-ngpProd-mthncptr'!H37)</f>
        <v>103142748006.60477</v>
      </c>
      <c r="I37">
        <f>IF('Multipliers and Adjustments'!$B$52=TRUE,'IEA-ngpProd-mthncptr'!I37,'EPA-ngpProd-mthncptr'!I37)</f>
        <v>103225234819.30865</v>
      </c>
      <c r="J37">
        <f>IF('Multipliers and Adjustments'!$B$52=TRUE,'IEA-ngpProd-mthncptr'!J37,'EPA-ngpProd-mthncptr'!J37)</f>
        <v>105949518132.06544</v>
      </c>
      <c r="K37">
        <f>IF('Multipliers and Adjustments'!$B$52=TRUE,'IEA-ngpProd-mthncptr'!K37,'EPA-ngpProd-mthncptr'!K37)</f>
        <v>108599620414.15741</v>
      </c>
      <c r="L37">
        <f>IF('Multipliers and Adjustments'!$B$52=TRUE,'IEA-ngpProd-mthncptr'!L37,'EPA-ngpProd-mthncptr'!L37)</f>
        <v>111175541665.58458</v>
      </c>
      <c r="M37">
        <f>IF('Multipliers and Adjustments'!$B$52=TRUE,'IEA-ngpProd-mthncptr'!M37,'EPA-ngpProd-mthncptr'!M37)</f>
        <v>113677281886.34697</v>
      </c>
      <c r="N37">
        <f>IF('Multipliers and Adjustments'!$B$52=TRUE,'IEA-ngpProd-mthncptr'!N37,'EPA-ngpProd-mthncptr'!N37)</f>
        <v>99418280622.170135</v>
      </c>
      <c r="O37">
        <f>IF('Multipliers and Adjustments'!$B$52=TRUE,'IEA-ngpProd-mthncptr'!O37,'EPA-ngpProd-mthncptr'!O37)</f>
        <v>85429895304.068481</v>
      </c>
      <c r="P37">
        <f>IF('Multipliers and Adjustments'!$B$52=TRUE,'IEA-ngpProd-mthncptr'!P37,'EPA-ngpProd-mthncptr'!P37)</f>
        <v>71712125932.042084</v>
      </c>
      <c r="Q37">
        <f>IF('Multipliers and Adjustments'!$B$52=TRUE,'IEA-ngpProd-mthncptr'!Q37,'EPA-ngpProd-mthncptr'!Q37)</f>
        <v>58264972506.090904</v>
      </c>
      <c r="R37">
        <f>IF('Multipliers and Adjustments'!$B$52=TRUE,'IEA-ngpProd-mthncptr'!R37,'EPA-ngpProd-mthncptr'!R37)</f>
        <v>45088435026.214966</v>
      </c>
      <c r="S37">
        <f>IF('Multipliers and Adjustments'!$B$52=TRUE,'IEA-ngpProd-mthncptr'!S37,'EPA-ngpProd-mthncptr'!S37)</f>
        <v>54970203899.472496</v>
      </c>
      <c r="T37">
        <f>IF('Multipliers and Adjustments'!$B$52=TRUE,'IEA-ngpProd-mthncptr'!T37,'EPA-ngpProd-mthncptr'!T37)</f>
        <v>64626074263.998512</v>
      </c>
      <c r="U37">
        <f>IF('Multipliers and Adjustments'!$B$52=TRUE,'IEA-ngpProd-mthncptr'!U37,'EPA-ngpProd-mthncptr'!U37)</f>
        <v>74056046119.792999</v>
      </c>
      <c r="V37">
        <f>IF('Multipliers and Adjustments'!$B$52=TRUE,'IEA-ngpProd-mthncptr'!V37,'EPA-ngpProd-mthncptr'!V37)</f>
        <v>83260119466.855988</v>
      </c>
      <c r="W37">
        <f>IF('Multipliers and Adjustments'!$B$52=TRUE,'IEA-ngpProd-mthncptr'!W37,'EPA-ngpProd-mthncptr'!W37)</f>
        <v>92238294305.187439</v>
      </c>
      <c r="X37">
        <f>IF('Multipliers and Adjustments'!$B$52=TRUE,'IEA-ngpProd-mthncptr'!X37,'EPA-ngpProd-mthncptr'!X37)</f>
        <v>121610426665.23315</v>
      </c>
      <c r="Y37">
        <f>IF('Multipliers and Adjustments'!$B$52=TRUE,'IEA-ngpProd-mthncptr'!Y37,'EPA-ngpProd-mthncptr'!Y37)</f>
        <v>150281497401.30844</v>
      </c>
      <c r="Z37">
        <f>IF('Multipliers and Adjustments'!$B$52=TRUE,'IEA-ngpProd-mthncptr'!Z37,'EPA-ngpProd-mthncptr'!Z37)</f>
        <v>178251506513.41324</v>
      </c>
      <c r="AA37">
        <f>IF('Multipliers and Adjustments'!$B$52=TRUE,'IEA-ngpProd-mthncptr'!AA37,'EPA-ngpProd-mthncptr'!AA37)</f>
        <v>205520454001.54761</v>
      </c>
      <c r="AB37">
        <f>IF('Multipliers and Adjustments'!$B$52=TRUE,'IEA-ngpProd-mthncptr'!AB37,'EPA-ngpProd-mthncptr'!AB37)</f>
        <v>232088339865.71155</v>
      </c>
      <c r="AC37">
        <f>IF('Multipliers and Adjustments'!$B$52=TRUE,'IEA-ngpProd-mthncptr'!AC37,'EPA-ngpProd-mthncptr'!AC37)</f>
        <v>223731337979.96558</v>
      </c>
      <c r="AD37">
        <f>IF('Multipliers and Adjustments'!$B$52=TRUE,'IEA-ngpProd-mthncptr'!AD37,'EPA-ngpProd-mthncptr'!AD37)</f>
        <v>215510138568.20703</v>
      </c>
      <c r="AE37">
        <f>IF('Multipliers and Adjustments'!$B$52=TRUE,'IEA-ngpProd-mthncptr'!AE37,'EPA-ngpProd-mthncptr'!AE37)</f>
        <v>207424741630.43591</v>
      </c>
      <c r="AF37">
        <f>IF('Multipliers and Adjustments'!$B$52=TRUE,'IEA-ngpProd-mthncptr'!AF37,'EPA-ngpProd-mthncptr'!AF37)</f>
        <v>199475147166.65222</v>
      </c>
      <c r="AG37">
        <f>IF('Multipliers and Adjustments'!$B$52=TRUE,'IEA-ngpProd-mthncptr'!AG37,'EPA-ngpProd-mthncptr'!AG37)</f>
        <v>191661355176.85596</v>
      </c>
      <c r="AH37">
        <f>IF('Multipliers and Adjustments'!$B$52=TRUE,'IEA-ngpProd-mthncptr'!AH37,'EPA-ngpProd-mthncptr'!AH37)</f>
        <v>196149125663.16681</v>
      </c>
      <c r="AI37">
        <f>IF('Multipliers and Adjustments'!$B$52=TRUE,'IEA-ngpProd-mthncptr'!AI37,'EPA-ngpProd-mthncptr'!AI37)</f>
        <v>200455843350.29501</v>
      </c>
      <c r="AJ37">
        <f>IF('Multipliers and Adjustments'!$B$52=TRUE,'IEA-ngpProd-mthncptr'!AJ37,'EPA-ngpProd-mthncptr'!AJ37)</f>
        <v>204581508238.24066</v>
      </c>
      <c r="AK37">
        <f>IF('Multipliers and Adjustments'!$B$52=TRUE,'IEA-ngpProd-mthncptr'!AK37,'EPA-ngpProd-mthncptr'!AK37)</f>
        <v>208526120327.00375</v>
      </c>
      <c r="AL37">
        <f>IF('Multipliers and Adjustments'!$B$52=TRUE,'IEA-ngpProd-mthncptr'!AL37,'EPA-ngpProd-mthncptr'!AL37)</f>
        <v>212289679616.5842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od-mthncptr'!C38,'EPA-ngpProd-mthncptr'!C38)</f>
        <v>10830700667.575039</v>
      </c>
      <c r="D38">
        <f>IF('Multipliers and Adjustments'!$B$52=TRUE,'IEA-ngpProd-mthncptr'!D38,'EPA-ngpProd-mthncptr'!D38)</f>
        <v>8716177020.2219772</v>
      </c>
      <c r="E38">
        <f>IF('Multipliers and Adjustments'!$B$52=TRUE,'IEA-ngpProd-mthncptr'!E38,'EPA-ngpProd-mthncptr'!E38)</f>
        <v>6601653372.8689146</v>
      </c>
      <c r="F38">
        <f>IF('Multipliers and Adjustments'!$B$52=TRUE,'IEA-ngpProd-mthncptr'!F38,'EPA-ngpProd-mthncptr'!F38)</f>
        <v>5349302144.9108152</v>
      </c>
      <c r="G38">
        <f>IF('Multipliers and Adjustments'!$B$52=TRUE,'IEA-ngpProd-mthncptr'!G38,'EPA-ngpProd-mthncptr'!G38)</f>
        <v>2623926672.6004581</v>
      </c>
      <c r="H38">
        <f>IF('Multipliers and Adjustments'!$B$52=TRUE,'IEA-ngpProd-mthncptr'!H38,'EPA-ngpProd-mthncptr'!H38)</f>
        <v>223291418.85690293</v>
      </c>
      <c r="I38">
        <f>IF('Multipliers and Adjustments'!$B$52=TRUE,'IEA-ngpProd-mthncptr'!I38,'EPA-ngpProd-mthncptr'!I38)</f>
        <v>21330010296.038486</v>
      </c>
      <c r="J38">
        <f>IF('Multipliers and Adjustments'!$B$52=TRUE,'IEA-ngpProd-mthncptr'!J38,'EPA-ngpProd-mthncptr'!J38)</f>
        <v>42027743415.652206</v>
      </c>
      <c r="K38">
        <f>IF('Multipliers and Adjustments'!$B$52=TRUE,'IEA-ngpProd-mthncptr'!K38,'EPA-ngpProd-mthncptr'!K38)</f>
        <v>62310611018.935211</v>
      </c>
      <c r="L38">
        <f>IF('Multipliers and Adjustments'!$B$52=TRUE,'IEA-ngpProd-mthncptr'!L38,'EPA-ngpProd-mthncptr'!L38)</f>
        <v>82178613105.887482</v>
      </c>
      <c r="M38">
        <f>IF('Multipliers and Adjustments'!$B$52=TRUE,'IEA-ngpProd-mthncptr'!M38,'EPA-ngpProd-mthncptr'!M38)</f>
        <v>101631749676.50902</v>
      </c>
      <c r="N38">
        <f>IF('Multipliers and Adjustments'!$B$52=TRUE,'IEA-ngpProd-mthncptr'!N38,'EPA-ngpProd-mthncptr'!N38)</f>
        <v>129739022691.19037</v>
      </c>
      <c r="O38">
        <f>IF('Multipliers and Adjustments'!$B$52=TRUE,'IEA-ngpProd-mthncptr'!O38,'EPA-ngpProd-mthncptr'!O38)</f>
        <v>157244036000.87274</v>
      </c>
      <c r="P38">
        <f>IF('Multipliers and Adjustments'!$B$52=TRUE,'IEA-ngpProd-mthncptr'!P38,'EPA-ngpProd-mthncptr'!P38)</f>
        <v>184146789605.55615</v>
      </c>
      <c r="Q38">
        <f>IF('Multipliers and Adjustments'!$B$52=TRUE,'IEA-ngpProd-mthncptr'!Q38,'EPA-ngpProd-mthncptr'!Q38)</f>
        <v>210447283505.24066</v>
      </c>
      <c r="R38">
        <f>IF('Multipliers and Adjustments'!$B$52=TRUE,'IEA-ngpProd-mthncptr'!R38,'EPA-ngpProd-mthncptr'!R38)</f>
        <v>236145517699.92627</v>
      </c>
      <c r="S38">
        <f>IF('Multipliers and Adjustments'!$B$52=TRUE,'IEA-ngpProd-mthncptr'!S38,'EPA-ngpProd-mthncptr'!S38)</f>
        <v>231917645333.00519</v>
      </c>
      <c r="T38">
        <f>IF('Multipliers and Adjustments'!$B$52=TRUE,'IEA-ngpProd-mthncptr'!T38,'EPA-ngpProd-mthncptr'!T38)</f>
        <v>227726442155.35941</v>
      </c>
      <c r="U38">
        <f>IF('Multipliers and Adjustments'!$B$52=TRUE,'IEA-ngpProd-mthncptr'!U38,'EPA-ngpProd-mthncptr'!U38)</f>
        <v>223571908166.98892</v>
      </c>
      <c r="V38">
        <f>IF('Multipliers and Adjustments'!$B$52=TRUE,'IEA-ngpProd-mthncptr'!V38,'EPA-ngpProd-mthncptr'!V38)</f>
        <v>219454043367.89368</v>
      </c>
      <c r="W38">
        <f>IF('Multipliers and Adjustments'!$B$52=TRUE,'IEA-ngpProd-mthncptr'!W38,'EPA-ngpProd-mthncptr'!W38)</f>
        <v>215372847758.07379</v>
      </c>
      <c r="X38">
        <f>IF('Multipliers and Adjustments'!$B$52=TRUE,'IEA-ngpProd-mthncptr'!X38,'EPA-ngpProd-mthncptr'!X38)</f>
        <v>187352639158.65756</v>
      </c>
      <c r="Y38">
        <f>IF('Multipliers and Adjustments'!$B$52=TRUE,'IEA-ngpProd-mthncptr'!Y38,'EPA-ngpProd-mthncptr'!Y38)</f>
        <v>159921594383.65237</v>
      </c>
      <c r="Z38">
        <f>IF('Multipliers and Adjustments'!$B$52=TRUE,'IEA-ngpProd-mthncptr'!Z38,'EPA-ngpProd-mthncptr'!Z38)</f>
        <v>133079713433.05811</v>
      </c>
      <c r="AA38">
        <f>IF('Multipliers and Adjustments'!$B$52=TRUE,'IEA-ngpProd-mthncptr'!AA38,'EPA-ngpProd-mthncptr'!AA38)</f>
        <v>106826996306.87483</v>
      </c>
      <c r="AB38">
        <f>IF('Multipliers and Adjustments'!$B$52=TRUE,'IEA-ngpProd-mthncptr'!AB38,'EPA-ngpProd-mthncptr'!AB38)</f>
        <v>81163443005.102509</v>
      </c>
      <c r="AC38">
        <f>IF('Multipliers and Adjustments'!$B$52=TRUE,'IEA-ngpProd-mthncptr'!AC38,'EPA-ngpProd-mthncptr'!AC38)</f>
        <v>81283764161.205963</v>
      </c>
      <c r="AD38">
        <f>IF('Multipliers and Adjustments'!$B$52=TRUE,'IEA-ngpProd-mthncptr'!AD38,'EPA-ngpProd-mthncptr'!AD38)</f>
        <v>81377171070.554535</v>
      </c>
      <c r="AE38">
        <f>IF('Multipliers and Adjustments'!$B$52=TRUE,'IEA-ngpProd-mthncptr'!AE38,'EPA-ngpProd-mthncptr'!AE38)</f>
        <v>81443663733.148209</v>
      </c>
      <c r="AF38">
        <f>IF('Multipliers and Adjustments'!$B$52=TRUE,'IEA-ngpProd-mthncptr'!AF38,'EPA-ngpProd-mthncptr'!AF38)</f>
        <v>81483242148.986984</v>
      </c>
      <c r="AG38">
        <f>IF('Multipliers and Adjustments'!$B$52=TRUE,'IEA-ngpProd-mthncptr'!AG38,'EPA-ngpProd-mthncptr'!AG38)</f>
        <v>81495906318.070862</v>
      </c>
      <c r="AH38">
        <f>IF('Multipliers and Adjustments'!$B$52=TRUE,'IEA-ngpProd-mthncptr'!AH38,'EPA-ngpProd-mthncptr'!AH38)</f>
        <v>81588174089.148621</v>
      </c>
      <c r="AI38">
        <f>IF('Multipliers and Adjustments'!$B$52=TRUE,'IEA-ngpProd-mthncptr'!AI38,'EPA-ngpProd-mthncptr'!AI38)</f>
        <v>81650753373.139862</v>
      </c>
      <c r="AJ38">
        <f>IF('Multipliers and Adjustments'!$B$52=TRUE,'IEA-ngpProd-mthncptr'!AJ38,'EPA-ngpProd-mthncptr'!AJ38)</f>
        <v>81683644170.044571</v>
      </c>
      <c r="AK38">
        <f>IF('Multipliers and Adjustments'!$B$52=TRUE,'IEA-ngpProd-mthncptr'!AK38,'EPA-ngpProd-mthncptr'!AK38)</f>
        <v>81686846479.862778</v>
      </c>
      <c r="AL38">
        <f>IF('Multipliers and Adjustments'!$B$52=TRUE,'IEA-ngpProd-mthncptr'!AL38,'EPA-ngpProd-mthncptr'!AL38)</f>
        <v>81660360302.594437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od-mthncptr'!C39,'EPA-ngpProd-mthncptr'!C39)</f>
        <v>51796995045.151558</v>
      </c>
      <c r="D39">
        <f>IF('Multipliers and Adjustments'!$B$52=TRUE,'IEA-ngpProd-mthncptr'!D39,'EPA-ngpProd-mthncptr'!D39)</f>
        <v>41698658517.561859</v>
      </c>
      <c r="E39">
        <f>IF('Multipliers and Adjustments'!$B$52=TRUE,'IEA-ngpProd-mthncptr'!E39,'EPA-ngpProd-mthncptr'!E39)</f>
        <v>31600321989.97216</v>
      </c>
      <c r="F39">
        <f>IF('Multipliers and Adjustments'!$B$52=TRUE,'IEA-ngpProd-mthncptr'!F39,'EPA-ngpProd-mthncptr'!F39)</f>
        <v>25633450332.337029</v>
      </c>
      <c r="G39">
        <f>IF('Multipliers and Adjustments'!$B$52=TRUE,'IEA-ngpProd-mthncptr'!G39,'EPA-ngpProd-mthncptr'!G39)</f>
        <v>12611591481.778831</v>
      </c>
      <c r="H39">
        <f>IF('Multipliers and Adjustments'!$B$52=TRUE,'IEA-ngpProd-mthncptr'!H39,'EPA-ngpProd-mthncptr'!H39)</f>
        <v>1129348706.695859</v>
      </c>
      <c r="I39">
        <f>IF('Multipliers and Adjustments'!$B$52=TRUE,'IEA-ngpProd-mthncptr'!I39,'EPA-ngpProd-mthncptr'!I39)</f>
        <v>7294421281.3399506</v>
      </c>
      <c r="J39">
        <f>IF('Multipliers and Adjustments'!$B$52=TRUE,'IEA-ngpProd-mthncptr'!J39,'EPA-ngpProd-mthncptr'!J39)</f>
        <v>13367305221.202625</v>
      </c>
      <c r="K39">
        <f>IF('Multipliers and Adjustments'!$B$52=TRUE,'IEA-ngpProd-mthncptr'!K39,'EPA-ngpProd-mthncptr'!K39)</f>
        <v>19318262267.695557</v>
      </c>
      <c r="L39">
        <f>IF('Multipliers and Adjustments'!$B$52=TRUE,'IEA-ngpProd-mthncptr'!L39,'EPA-ngpProd-mthncptr'!L39)</f>
        <v>25147292420.818748</v>
      </c>
      <c r="M39">
        <f>IF('Multipliers and Adjustments'!$B$52=TRUE,'IEA-ngpProd-mthncptr'!M39,'EPA-ngpProd-mthncptr'!M39)</f>
        <v>30854395680.572193</v>
      </c>
      <c r="N39">
        <f>IF('Multipliers and Adjustments'!$B$52=TRUE,'IEA-ngpProd-mthncptr'!N39,'EPA-ngpProd-mthncptr'!N39)</f>
        <v>24774588225.55925</v>
      </c>
      <c r="O39">
        <f>IF('Multipliers and Adjustments'!$B$52=TRUE,'IEA-ngpProd-mthncptr'!O39,'EPA-ngpProd-mthncptr'!O39)</f>
        <v>18813889240.117905</v>
      </c>
      <c r="P39">
        <f>IF('Multipliers and Adjustments'!$B$52=TRUE,'IEA-ngpProd-mthncptr'!P39,'EPA-ngpProd-mthncptr'!P39)</f>
        <v>12972298724.248169</v>
      </c>
      <c r="Q39">
        <f>IF('Multipliers and Adjustments'!$B$52=TRUE,'IEA-ngpProd-mthncptr'!Q39,'EPA-ngpProd-mthncptr'!Q39)</f>
        <v>7249816677.9500389</v>
      </c>
      <c r="R39">
        <f>IF('Multipliers and Adjustments'!$B$52=TRUE,'IEA-ngpProd-mthncptr'!R39,'EPA-ngpProd-mthncptr'!R39)</f>
        <v>1646443101.2235155</v>
      </c>
      <c r="S39">
        <f>IF('Multipliers and Adjustments'!$B$52=TRUE,'IEA-ngpProd-mthncptr'!S39,'EPA-ngpProd-mthncptr'!S39)</f>
        <v>1595329198.6334853</v>
      </c>
      <c r="T39">
        <f>IF('Multipliers and Adjustments'!$B$52=TRUE,'IEA-ngpProd-mthncptr'!T39,'EPA-ngpProd-mthncptr'!T39)</f>
        <v>1544942391.2840486</v>
      </c>
      <c r="U39">
        <f>IF('Multipliers and Adjustments'!$B$52=TRUE,'IEA-ngpProd-mthncptr'!U39,'EPA-ngpProd-mthncptr'!U39)</f>
        <v>1495282679.1752062</v>
      </c>
      <c r="V39">
        <f>IF('Multipliers and Adjustments'!$B$52=TRUE,'IEA-ngpProd-mthncptr'!V39,'EPA-ngpProd-mthncptr'!V39)</f>
        <v>1446350062.3069577</v>
      </c>
      <c r="W39">
        <f>IF('Multipliers and Adjustments'!$B$52=TRUE,'IEA-ngpProd-mthncptr'!W39,'EPA-ngpProd-mthncptr'!W39)</f>
        <v>1398144540.6793036</v>
      </c>
      <c r="X39">
        <f>IF('Multipliers and Adjustments'!$B$52=TRUE,'IEA-ngpProd-mthncptr'!X39,'EPA-ngpProd-mthncptr'!X39)</f>
        <v>1409648454.0491695</v>
      </c>
      <c r="Y39">
        <f>IF('Multipliers and Adjustments'!$B$52=TRUE,'IEA-ngpProd-mthncptr'!Y39,'EPA-ngpProd-mthncptr'!Y39)</f>
        <v>1420520276.0454457</v>
      </c>
      <c r="Z39">
        <f>IF('Multipliers and Adjustments'!$B$52=TRUE,'IEA-ngpProd-mthncptr'!Z39,'EPA-ngpProd-mthncptr'!Z39)</f>
        <v>1430760006.6681318</v>
      </c>
      <c r="AA39">
        <f>IF('Multipliers and Adjustments'!$B$52=TRUE,'IEA-ngpProd-mthncptr'!AA39,'EPA-ngpProd-mthncptr'!AA39)</f>
        <v>1440367645.9172282</v>
      </c>
      <c r="AB39">
        <f>IF('Multipliers and Adjustments'!$B$52=TRUE,'IEA-ngpProd-mthncptr'!AB39,'EPA-ngpProd-mthncptr'!AB39)</f>
        <v>1449343193.7927349</v>
      </c>
      <c r="AC39">
        <f>IF('Multipliers and Adjustments'!$B$52=TRUE,'IEA-ngpProd-mthncptr'!AC39,'EPA-ngpProd-mthncptr'!AC39)</f>
        <v>1382526377.6275592</v>
      </c>
      <c r="AD39">
        <f>IF('Multipliers and Adjustments'!$B$52=TRUE,'IEA-ngpProd-mthncptr'!AD39,'EPA-ngpProd-mthncptr'!AD39)</f>
        <v>1316915339.8102083</v>
      </c>
      <c r="AE39">
        <f>IF('Multipliers and Adjustments'!$B$52=TRUE,'IEA-ngpProd-mthncptr'!AE39,'EPA-ngpProd-mthncptr'!AE39)</f>
        <v>1252510080.3406816</v>
      </c>
      <c r="AF39">
        <f>IF('Multipliers and Adjustments'!$B$52=TRUE,'IEA-ngpProd-mthncptr'!AF39,'EPA-ngpProd-mthncptr'!AF39)</f>
        <v>1189310599.2189796</v>
      </c>
      <c r="AG39">
        <f>IF('Multipliers and Adjustments'!$B$52=TRUE,'IEA-ngpProd-mthncptr'!AG39,'EPA-ngpProd-mthncptr'!AG39)</f>
        <v>1127316896.445102</v>
      </c>
      <c r="AH39">
        <f>IF('Multipliers and Adjustments'!$B$52=TRUE,'IEA-ngpProd-mthncptr'!AH39,'EPA-ngpProd-mthncptr'!AH39)</f>
        <v>16110155613.631712</v>
      </c>
      <c r="AI39">
        <f>IF('Multipliers and Adjustments'!$B$52=TRUE,'IEA-ngpProd-mthncptr'!AI39,'EPA-ngpProd-mthncptr'!AI39)</f>
        <v>30702391259.725967</v>
      </c>
      <c r="AJ39">
        <f>IF('Multipliers and Adjustments'!$B$52=TRUE,'IEA-ngpProd-mthncptr'!AJ39,'EPA-ngpProd-mthncptr'!AJ39)</f>
        <v>44904023834.727875</v>
      </c>
      <c r="AK39">
        <f>IF('Multipliers and Adjustments'!$B$52=TRUE,'IEA-ngpProd-mthncptr'!AK39,'EPA-ngpProd-mthncptr'!AK39)</f>
        <v>58715053338.637436</v>
      </c>
      <c r="AL39">
        <f>IF('Multipliers and Adjustments'!$B$52=TRUE,'IEA-ngpProd-mthncptr'!AL39,'EPA-ngpProd-mthncptr'!AL39)</f>
        <v>72135479771.454636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od-mthncptr'!C40,'EPA-ngpProd-mthncptr'!C40)</f>
        <v>1480491403.7813761</v>
      </c>
      <c r="D40">
        <f>IF('Multipliers and Adjustments'!$B$52=TRUE,'IEA-ngpProd-mthncptr'!D40,'EPA-ngpProd-mthncptr'!D40)</f>
        <v>2417466328.0137219</v>
      </c>
      <c r="E40">
        <f>IF('Multipliers and Adjustments'!$B$52=TRUE,'IEA-ngpProd-mthncptr'!E40,'EPA-ngpProd-mthncptr'!E40)</f>
        <v>3354441252.246068</v>
      </c>
      <c r="F40">
        <f>IF('Multipliers and Adjustments'!$B$52=TRUE,'IEA-ngpProd-mthncptr'!F40,'EPA-ngpProd-mthncptr'!F40)</f>
        <v>5115983526.6188698</v>
      </c>
      <c r="G40">
        <f>IF('Multipliers and Adjustments'!$B$52=TRUE,'IEA-ngpProd-mthncptr'!G40,'EPA-ngpProd-mthncptr'!G40)</f>
        <v>5782213486.7685118</v>
      </c>
      <c r="H40">
        <f>IF('Multipliers and Adjustments'!$B$52=TRUE,'IEA-ngpProd-mthncptr'!H40,'EPA-ngpProd-mthncptr'!H40)</f>
        <v>5334238844.3971434</v>
      </c>
      <c r="I40">
        <f>IF('Multipliers and Adjustments'!$B$52=TRUE,'IEA-ngpProd-mthncptr'!I40,'EPA-ngpProd-mthncptr'!I40)</f>
        <v>4407170676.5099754</v>
      </c>
      <c r="J40">
        <f>IF('Multipliers and Adjustments'!$B$52=TRUE,'IEA-ngpProd-mthncptr'!J40,'EPA-ngpProd-mthncptr'!J40)</f>
        <v>3635027448.0878029</v>
      </c>
      <c r="K40">
        <f>IF('Multipliers and Adjustments'!$B$52=TRUE,'IEA-ngpProd-mthncptr'!K40,'EPA-ngpProd-mthncptr'!K40)</f>
        <v>2877346808.4093113</v>
      </c>
      <c r="L40">
        <f>IF('Multipliers and Adjustments'!$B$52=TRUE,'IEA-ngpProd-mthncptr'!L40,'EPA-ngpProd-mthncptr'!L40)</f>
        <v>2134128757.4745007</v>
      </c>
      <c r="M40">
        <f>IF('Multipliers and Adjustments'!$B$52=TRUE,'IEA-ngpProd-mthncptr'!M40,'EPA-ngpProd-mthncptr'!M40)</f>
        <v>1405373295.2833712</v>
      </c>
      <c r="N40">
        <f>IF('Multipliers and Adjustments'!$B$52=TRUE,'IEA-ngpProd-mthncptr'!N40,'EPA-ngpProd-mthncptr'!N40)</f>
        <v>1353667899.8731136</v>
      </c>
      <c r="O40">
        <f>IF('Multipliers and Adjustments'!$B$52=TRUE,'IEA-ngpProd-mthncptr'!O40,'EPA-ngpProd-mthncptr'!O40)</f>
        <v>1302733945.7780986</v>
      </c>
      <c r="P40">
        <f>IF('Multipliers and Adjustments'!$B$52=TRUE,'IEA-ngpProd-mthncptr'!P40,'EPA-ngpProd-mthncptr'!P40)</f>
        <v>1252571432.9983263</v>
      </c>
      <c r="Q40">
        <f>IF('Multipliers and Adjustments'!$B$52=TRUE,'IEA-ngpProd-mthncptr'!Q40,'EPA-ngpProd-mthncptr'!Q40)</f>
        <v>1203180361.533797</v>
      </c>
      <c r="R40">
        <f>IF('Multipliers and Adjustments'!$B$52=TRUE,'IEA-ngpProd-mthncptr'!R40,'EPA-ngpProd-mthncptr'!R40)</f>
        <v>1154560731.3845103</v>
      </c>
      <c r="S40">
        <f>IF('Multipliers and Adjustments'!$B$52=TRUE,'IEA-ngpProd-mthncptr'!S40,'EPA-ngpProd-mthncptr'!S40)</f>
        <v>24194073980.326736</v>
      </c>
      <c r="T40">
        <f>IF('Multipliers and Adjustments'!$B$52=TRUE,'IEA-ngpProd-mthncptr'!T40,'EPA-ngpProd-mthncptr'!T40)</f>
        <v>46731314769.581703</v>
      </c>
      <c r="U40">
        <f>IF('Multipliers and Adjustments'!$B$52=TRUE,'IEA-ngpProd-mthncptr'!U40,'EPA-ngpProd-mthncptr'!U40)</f>
        <v>68766283099.149414</v>
      </c>
      <c r="V40">
        <f>IF('Multipliers and Adjustments'!$B$52=TRUE,'IEA-ngpProd-mthncptr'!V40,'EPA-ngpProd-mthncptr'!V40)</f>
        <v>90298978969.029861</v>
      </c>
      <c r="W40">
        <f>IF('Multipliers and Adjustments'!$B$52=TRUE,'IEA-ngpProd-mthncptr'!W40,'EPA-ngpProd-mthncptr'!W40)</f>
        <v>111329402379.22305</v>
      </c>
      <c r="X40">
        <f>IF('Multipliers and Adjustments'!$B$52=TRUE,'IEA-ngpProd-mthncptr'!X40,'EPA-ngpProd-mthncptr'!X40)</f>
        <v>114965497880.70155</v>
      </c>
      <c r="Y40">
        <f>IF('Multipliers and Adjustments'!$B$52=TRUE,'IEA-ngpProd-mthncptr'!Y40,'EPA-ngpProd-mthncptr'!Y40)</f>
        <v>118488580754.28296</v>
      </c>
      <c r="Z40">
        <f>IF('Multipliers and Adjustments'!$B$52=TRUE,'IEA-ngpProd-mthncptr'!Z40,'EPA-ngpProd-mthncptr'!Z40)</f>
        <v>121898650999.96725</v>
      </c>
      <c r="AA40">
        <f>IF('Multipliers and Adjustments'!$B$52=TRUE,'IEA-ngpProd-mthncptr'!AA40,'EPA-ngpProd-mthncptr'!AA40)</f>
        <v>125195708617.75447</v>
      </c>
      <c r="AB40">
        <f>IF('Multipliers and Adjustments'!$B$52=TRUE,'IEA-ngpProd-mthncptr'!AB40,'EPA-ngpProd-mthncptr'!AB40)</f>
        <v>128379753607.64464</v>
      </c>
      <c r="AC40">
        <f>IF('Multipliers and Adjustments'!$B$52=TRUE,'IEA-ngpProd-mthncptr'!AC40,'EPA-ngpProd-mthncptr'!AC40)</f>
        <v>130077181682.90669</v>
      </c>
      <c r="AD40">
        <f>IF('Multipliers and Adjustments'!$B$52=TRUE,'IEA-ngpProd-mthncptr'!AD40,'EPA-ngpProd-mthncptr'!AD40)</f>
        <v>131695185429.49152</v>
      </c>
      <c r="AE40">
        <f>IF('Multipliers and Adjustments'!$B$52=TRUE,'IEA-ngpProd-mthncptr'!AE40,'EPA-ngpProd-mthncptr'!AE40)</f>
        <v>133233764847.39905</v>
      </c>
      <c r="AF40">
        <f>IF('Multipliers and Adjustments'!$B$52=TRUE,'IEA-ngpProd-mthncptr'!AF40,'EPA-ngpProd-mthncptr'!AF40)</f>
        <v>134692919936.62941</v>
      </c>
      <c r="AG40">
        <f>IF('Multipliers and Adjustments'!$B$52=TRUE,'IEA-ngpProd-mthncptr'!AG40,'EPA-ngpProd-mthncptr'!AG40)</f>
        <v>136072650697.18246</v>
      </c>
      <c r="AH40">
        <f>IF('Multipliers and Adjustments'!$B$52=TRUE,'IEA-ngpProd-mthncptr'!AH40,'EPA-ngpProd-mthncptr'!AH40)</f>
        <v>122588483190.09903</v>
      </c>
      <c r="AI40">
        <f>IF('Multipliers and Adjustments'!$B$52=TRUE,'IEA-ngpProd-mthncptr'!AI40,'EPA-ngpProd-mthncptr'!AI40)</f>
        <v>109409950613.09305</v>
      </c>
      <c r="AJ40">
        <f>IF('Multipliers and Adjustments'!$B$52=TRUE,'IEA-ngpProd-mthncptr'!AJ40,'EPA-ngpProd-mthncptr'!AJ40)</f>
        <v>96537052966.164551</v>
      </c>
      <c r="AK40">
        <f>IF('Multipliers and Adjustments'!$B$52=TRUE,'IEA-ngpProd-mthncptr'!AK40,'EPA-ngpProd-mthncptr'!AK40)</f>
        <v>83969790249.313507</v>
      </c>
      <c r="AL40">
        <f>IF('Multipliers and Adjustments'!$B$52=TRUE,'IEA-ngpProd-mthncptr'!AL40,'EPA-ngpProd-mthncptr'!AL40)</f>
        <v>71708162462.539917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od-mthncptr'!C41,'EPA-ngpProd-mthncptr'!C41)</f>
        <v>103783333285.24605</v>
      </c>
      <c r="D41">
        <f>IF('Multipliers and Adjustments'!$B$52=TRUE,'IEA-ngpProd-mthncptr'!D41,'EPA-ngpProd-mthncptr'!D41)</f>
        <v>94002351810.166138</v>
      </c>
      <c r="E41">
        <f>IF('Multipliers and Adjustments'!$B$52=TRUE,'IEA-ngpProd-mthncptr'!E41,'EPA-ngpProd-mthncptr'!E41)</f>
        <v>84221370335.086258</v>
      </c>
      <c r="F41">
        <f>IF('Multipliers and Adjustments'!$B$52=TRUE,'IEA-ngpProd-mthncptr'!F41,'EPA-ngpProd-mthncptr'!F41)</f>
        <v>88743619230.007584</v>
      </c>
      <c r="G41">
        <f>IF('Multipliers and Adjustments'!$B$52=TRUE,'IEA-ngpProd-mthncptr'!G41,'EPA-ngpProd-mthncptr'!G41)</f>
        <v>71508517673.200821</v>
      </c>
      <c r="H41">
        <f>IF('Multipliers and Adjustments'!$B$52=TRUE,'IEA-ngpProd-mthncptr'!H41,'EPA-ngpProd-mthncptr'!H41)</f>
        <v>47480495079.020973</v>
      </c>
      <c r="I41">
        <f>IF('Multipliers and Adjustments'!$B$52=TRUE,'IEA-ngpProd-mthncptr'!I41,'EPA-ngpProd-mthncptr'!I41)</f>
        <v>57842581348.248795</v>
      </c>
      <c r="J41">
        <f>IF('Multipliers and Adjustments'!$B$52=TRUE,'IEA-ngpProd-mthncptr'!J41,'EPA-ngpProd-mthncptr'!J41)</f>
        <v>69217936162.435303</v>
      </c>
      <c r="K41">
        <f>IF('Multipliers and Adjustments'!$B$52=TRUE,'IEA-ngpProd-mthncptr'!K41,'EPA-ngpProd-mthncptr'!K41)</f>
        <v>80356292680.001785</v>
      </c>
      <c r="L41">
        <f>IF('Multipliers and Adjustments'!$B$52=TRUE,'IEA-ngpProd-mthncptr'!L41,'EPA-ngpProd-mthncptr'!L41)</f>
        <v>91257650900.948212</v>
      </c>
      <c r="M41">
        <f>IF('Multipliers and Adjustments'!$B$52=TRUE,'IEA-ngpProd-mthncptr'!M41,'EPA-ngpProd-mthncptr'!M41)</f>
        <v>101922010825.27458</v>
      </c>
      <c r="N41">
        <f>IF('Multipliers and Adjustments'!$B$52=TRUE,'IEA-ngpProd-mthncptr'!N41,'EPA-ngpProd-mthncptr'!N41)</f>
        <v>104338945242.42421</v>
      </c>
      <c r="O41">
        <f>IF('Multipliers and Adjustments'!$B$52=TRUE,'IEA-ngpProd-mthncptr'!O41,'EPA-ngpProd-mthncptr'!O41)</f>
        <v>106684402058.01639</v>
      </c>
      <c r="P41">
        <f>IF('Multipliers and Adjustments'!$B$52=TRUE,'IEA-ngpProd-mthncptr'!P41,'EPA-ngpProd-mthncptr'!P41)</f>
        <v>108958381272.05116</v>
      </c>
      <c r="Q41">
        <f>IF('Multipliers and Adjustments'!$B$52=TRUE,'IEA-ngpProd-mthncptr'!Q41,'EPA-ngpProd-mthncptr'!Q41)</f>
        <v>111160882884.52847</v>
      </c>
      <c r="R41">
        <f>IF('Multipliers and Adjustments'!$B$52=TRUE,'IEA-ngpProd-mthncptr'!R41,'EPA-ngpProd-mthncptr'!R41)</f>
        <v>113291906895.44839</v>
      </c>
      <c r="S41">
        <f>IF('Multipliers and Adjustments'!$B$52=TRUE,'IEA-ngpProd-mthncptr'!S41,'EPA-ngpProd-mthncptr'!S41)</f>
        <v>91396799141.589767</v>
      </c>
      <c r="T41">
        <f>IF('Multipliers and Adjustments'!$B$52=TRUE,'IEA-ngpProd-mthncptr'!T41,'EPA-ngpProd-mthncptr'!T41)</f>
        <v>69952154879.784988</v>
      </c>
      <c r="U41">
        <f>IF('Multipliers and Adjustments'!$B$52=TRUE,'IEA-ngpProd-mthncptr'!U41,'EPA-ngpProd-mthncptr'!U41)</f>
        <v>48957974110.034111</v>
      </c>
      <c r="V41">
        <f>IF('Multipliers and Adjustments'!$B$52=TRUE,'IEA-ngpProd-mthncptr'!V41,'EPA-ngpProd-mthncptr'!V41)</f>
        <v>28414256832.337109</v>
      </c>
      <c r="W41">
        <f>IF('Multipliers and Adjustments'!$B$52=TRUE,'IEA-ngpProd-mthncptr'!W41,'EPA-ngpProd-mthncptr'!W41)</f>
        <v>8321003046.6940031</v>
      </c>
      <c r="X41">
        <f>IF('Multipliers and Adjustments'!$B$52=TRUE,'IEA-ngpProd-mthncptr'!X41,'EPA-ngpProd-mthncptr'!X41)</f>
        <v>6580976560.607192</v>
      </c>
      <c r="Y41">
        <f>IF('Multipliers and Adjustments'!$B$52=TRUE,'IEA-ngpProd-mthncptr'!Y41,'EPA-ngpProd-mthncptr'!Y41)</f>
        <v>4878863012.8943882</v>
      </c>
      <c r="Z41">
        <f>IF('Multipliers and Adjustments'!$B$52=TRUE,'IEA-ngpProd-mthncptr'!Z41,'EPA-ngpProd-mthncptr'!Z41)</f>
        <v>3214662403.5555878</v>
      </c>
      <c r="AA41">
        <f>IF('Multipliers and Adjustments'!$B$52=TRUE,'IEA-ngpProd-mthncptr'!AA41,'EPA-ngpProd-mthncptr'!AA41)</f>
        <v>1588374732.5907922</v>
      </c>
      <c r="AB41">
        <f>IF('Multipliers and Adjustments'!$B$52=TRUE,'IEA-ngpProd-mthncptr'!AB41,'EPA-ngpProd-mthncptr'!AB41)</f>
        <v>0</v>
      </c>
      <c r="AC41">
        <f>IF('Multipliers and Adjustments'!$B$52=TRUE,'IEA-ngpProd-mthncptr'!AC41,'EPA-ngpProd-mthncptr'!AC41)</f>
        <v>11616505.151234521</v>
      </c>
      <c r="AD41">
        <f>IF('Multipliers and Adjustments'!$B$52=TRUE,'IEA-ngpProd-mthncptr'!AD41,'EPA-ngpProd-mthncptr'!AD41)</f>
        <v>22948955.677219454</v>
      </c>
      <c r="AE41">
        <f>IF('Multipliers and Adjustments'!$B$52=TRUE,'IEA-ngpProd-mthncptr'!AE41,'EPA-ngpProd-mthncptr'!AE41)</f>
        <v>33997351.577954784</v>
      </c>
      <c r="AF41">
        <f>IF('Multipliers and Adjustments'!$B$52=TRUE,'IEA-ngpProd-mthncptr'!AF41,'EPA-ngpProd-mthncptr'!AF41)</f>
        <v>44761692.853440538</v>
      </c>
      <c r="AG41">
        <f>IF('Multipliers and Adjustments'!$B$52=TRUE,'IEA-ngpProd-mthncptr'!AG41,'EPA-ngpProd-mthncptr'!AG41)</f>
        <v>55241979.503676683</v>
      </c>
      <c r="AH41">
        <f>IF('Multipliers and Adjustments'!$B$52=TRUE,'IEA-ngpProd-mthncptr'!AH41,'EPA-ngpProd-mthncptr'!AH41)</f>
        <v>64368865.282222711</v>
      </c>
      <c r="AI41">
        <f>IF('Multipliers and Adjustments'!$B$52=TRUE,'IEA-ngpProd-mthncptr'!AI41,'EPA-ngpProd-mthncptr'!AI41)</f>
        <v>73239547.387450635</v>
      </c>
      <c r="AJ41">
        <f>IF('Multipliers and Adjustments'!$B$52=TRUE,'IEA-ngpProd-mthncptr'!AJ41,'EPA-ngpProd-mthncptr'!AJ41)</f>
        <v>81854025.819360495</v>
      </c>
      <c r="AK41">
        <f>IF('Multipliers and Adjustments'!$B$52=TRUE,'IEA-ngpProd-mthncptr'!AK41,'EPA-ngpProd-mthncptr'!AK41)</f>
        <v>90212300.577952251</v>
      </c>
      <c r="AL41">
        <f>IF('Multipliers and Adjustments'!$B$52=TRUE,'IEA-ngpProd-mthncptr'!AL41,'EPA-ngpProd-mthncptr'!AL41)</f>
        <v>98314371.663225904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od-mthncptr'!C42,'EPA-ngpProd-mthncptr'!C42)</f>
        <v>7537005990.7436008</v>
      </c>
      <c r="D42">
        <f>IF('Multipliers and Adjustments'!$B$52=TRUE,'IEA-ngpProd-mthncptr'!D42,'EPA-ngpProd-mthncptr'!D42)</f>
        <v>23489213399.589039</v>
      </c>
      <c r="E42">
        <f>IF('Multipliers and Adjustments'!$B$52=TRUE,'IEA-ngpProd-mthncptr'!E42,'EPA-ngpProd-mthncptr'!E42)</f>
        <v>39441420808.434479</v>
      </c>
      <c r="F42">
        <f>IF('Multipliers and Adjustments'!$B$52=TRUE,'IEA-ngpProd-mthncptr'!F42,'EPA-ngpProd-mthncptr'!F42)</f>
        <v>66037148993.507706</v>
      </c>
      <c r="G42">
        <f>IF('Multipliers and Adjustments'!$B$52=TRUE,'IEA-ngpProd-mthncptr'!G42,'EPA-ngpProd-mthncptr'!G42)</f>
        <v>78903212295.283371</v>
      </c>
      <c r="H42">
        <f>IF('Multipliers and Adjustments'!$B$52=TRUE,'IEA-ngpProd-mthncptr'!H42,'EPA-ngpProd-mthncptr'!H42)</f>
        <v>75529759354.602463</v>
      </c>
      <c r="I42">
        <f>IF('Multipliers and Adjustments'!$B$52=TRUE,'IEA-ngpProd-mthncptr'!I42,'EPA-ngpProd-mthncptr'!I42)</f>
        <v>59836811210.395401</v>
      </c>
      <c r="J42">
        <f>IF('Multipliers and Adjustments'!$B$52=TRUE,'IEA-ngpProd-mthncptr'!J42,'EPA-ngpProd-mthncptr'!J42)</f>
        <v>46387932300.766708</v>
      </c>
      <c r="K42">
        <f>IF('Multipliers and Adjustments'!$B$52=TRUE,'IEA-ngpProd-mthncptr'!K42,'EPA-ngpProd-mthncptr'!K42)</f>
        <v>33194256386.720367</v>
      </c>
      <c r="L42">
        <f>IF('Multipliers and Adjustments'!$B$52=TRUE,'IEA-ngpProd-mthncptr'!L42,'EPA-ngpProd-mthncptr'!L42)</f>
        <v>20255783468.256371</v>
      </c>
      <c r="M42">
        <f>IF('Multipliers and Adjustments'!$B$52=TRUE,'IEA-ngpProd-mthncptr'!M42,'EPA-ngpProd-mthncptr'!M42)</f>
        <v>7572513545.3747101</v>
      </c>
      <c r="N42">
        <f>IF('Multipliers and Adjustments'!$B$52=TRUE,'IEA-ngpProd-mthncptr'!N42,'EPA-ngpProd-mthncptr'!N42)</f>
        <v>5996062057.9522848</v>
      </c>
      <c r="O42">
        <f>IF('Multipliers and Adjustments'!$B$52=TRUE,'IEA-ngpProd-mthncptr'!O42,'EPA-ngpProd-mthncptr'!O42)</f>
        <v>4450584959.7035999</v>
      </c>
      <c r="P42">
        <f>IF('Multipliers and Adjustments'!$B$52=TRUE,'IEA-ngpProd-mthncptr'!P42,'EPA-ngpProd-mthncptr'!P42)</f>
        <v>2936082250.6286588</v>
      </c>
      <c r="Q42">
        <f>IF('Multipliers and Adjustments'!$B$52=TRUE,'IEA-ngpProd-mthncptr'!Q42,'EPA-ngpProd-mthncptr'!Q42)</f>
        <v>1452553930.7274582</v>
      </c>
      <c r="R42">
        <f>IF('Multipliers and Adjustments'!$B$52=TRUE,'IEA-ngpProd-mthncptr'!R42,'EPA-ngpProd-mthncptr'!R42)</f>
        <v>0</v>
      </c>
      <c r="S42">
        <f>IF('Multipliers and Adjustments'!$B$52=TRUE,'IEA-ngpProd-mthncptr'!S42,'EPA-ngpProd-mthncptr'!S42)</f>
        <v>0</v>
      </c>
      <c r="T42">
        <f>IF('Multipliers and Adjustments'!$B$52=TRUE,'IEA-ngpProd-mthncptr'!T42,'EPA-ngpProd-mthncptr'!T42)</f>
        <v>0</v>
      </c>
      <c r="U42">
        <f>IF('Multipliers and Adjustments'!$B$52=TRUE,'IEA-ngpProd-mthncptr'!U42,'EPA-ngpProd-mthncptr'!U42)</f>
        <v>0</v>
      </c>
      <c r="V42">
        <f>IF('Multipliers and Adjustments'!$B$52=TRUE,'IEA-ngpProd-mthncptr'!V42,'EPA-ngpProd-mthncptr'!V42)</f>
        <v>0</v>
      </c>
      <c r="W42">
        <f>IF('Multipliers and Adjustments'!$B$52=TRUE,'IEA-ngpProd-mthncptr'!W42,'EPA-ngpProd-mthncptr'!W42)</f>
        <v>0</v>
      </c>
      <c r="X42">
        <f>IF('Multipliers and Adjustments'!$B$52=TRUE,'IEA-ngpProd-mthncptr'!X42,'EPA-ngpProd-mthncptr'!X42)</f>
        <v>28501932.69085281</v>
      </c>
      <c r="Y42">
        <f>IF('Multipliers and Adjustments'!$B$52=TRUE,'IEA-ngpProd-mthncptr'!Y42,'EPA-ngpProd-mthncptr'!Y42)</f>
        <v>56347068.015724048</v>
      </c>
      <c r="Z42">
        <f>IF('Multipliers and Adjustments'!$B$52=TRUE,'IEA-ngpProd-mthncptr'!Z42,'EPA-ngpProd-mthncptr'!Z42)</f>
        <v>83535405.974613696</v>
      </c>
      <c r="AA42">
        <f>IF('Multipliers and Adjustments'!$B$52=TRUE,'IEA-ngpProd-mthncptr'!AA42,'EPA-ngpProd-mthncptr'!AA42)</f>
        <v>110066946.56752178</v>
      </c>
      <c r="AB42">
        <f>IF('Multipliers and Adjustments'!$B$52=TRUE,'IEA-ngpProd-mthncptr'!AB42,'EPA-ngpProd-mthncptr'!AB42)</f>
        <v>135941689.79444832</v>
      </c>
      <c r="AC42">
        <f>IF('Multipliers and Adjustments'!$B$52=TRUE,'IEA-ngpProd-mthncptr'!AC42,'EPA-ngpProd-mthncptr'!AC42)</f>
        <v>127079166.65202802</v>
      </c>
      <c r="AD42">
        <f>IF('Multipliers and Adjustments'!$B$52=TRUE,'IEA-ngpProd-mthncptr'!AD42,'EPA-ngpProd-mthncptr'!AD42)</f>
        <v>118393204.77645499</v>
      </c>
      <c r="AE42">
        <f>IF('Multipliers and Adjustments'!$B$52=TRUE,'IEA-ngpProd-mthncptr'!AE42,'EPA-ngpProd-mthncptr'!AE42)</f>
        <v>109883804.16772911</v>
      </c>
      <c r="AF42">
        <f>IF('Multipliers and Adjustments'!$B$52=TRUE,'IEA-ngpProd-mthncptr'!AF42,'EPA-ngpProd-mthncptr'!AF42)</f>
        <v>101550964.82585044</v>
      </c>
      <c r="AG42">
        <f>IF('Multipliers and Adjustments'!$B$52=TRUE,'IEA-ngpProd-mthncptr'!AG42,'EPA-ngpProd-mthncptr'!AG42)</f>
        <v>93394686.750818983</v>
      </c>
      <c r="AH42">
        <f>IF('Multipliers and Adjustments'!$B$52=TRUE,'IEA-ngpProd-mthncptr'!AH42,'EPA-ngpProd-mthncptr'!AH42)</f>
        <v>73755277.202386439</v>
      </c>
      <c r="AI42">
        <f>IF('Multipliers and Adjustments'!$B$52=TRUE,'IEA-ngpProd-mthncptr'!AI42,'EPA-ngpProd-mthncptr'!AI42)</f>
        <v>54596103.753088251</v>
      </c>
      <c r="AJ42">
        <f>IF('Multipliers and Adjustments'!$B$52=TRUE,'IEA-ngpProd-mthncptr'!AJ42,'EPA-ngpProd-mthncptr'!AJ42)</f>
        <v>35917166.402924456</v>
      </c>
      <c r="AK42">
        <f>IF('Multipliers and Adjustments'!$B$52=TRUE,'IEA-ngpProd-mthncptr'!AK42,'EPA-ngpProd-mthncptr'!AK42)</f>
        <v>17718465.151895039</v>
      </c>
      <c r="AL42">
        <f>IF('Multipliers and Adjustments'!$B$52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od-mthncptr'!C43,'EPA-ngpProd-mthncptr'!C43)</f>
        <v>3176684963.9825444</v>
      </c>
      <c r="D43">
        <f>IF('Multipliers and Adjustments'!$B$52=TRUE,'IEA-ngpProd-mthncptr'!D43,'EPA-ngpProd-mthncptr'!D43)</f>
        <v>2541347971.1860356</v>
      </c>
      <c r="E43">
        <f>IF('Multipliers and Adjustments'!$B$52=TRUE,'IEA-ngpProd-mthncptr'!E43,'EPA-ngpProd-mthncptr'!E43)</f>
        <v>1906010978.3895268</v>
      </c>
      <c r="F43">
        <f>IF('Multipliers and Adjustments'!$B$52=TRUE,'IEA-ngpProd-mthncptr'!F43,'EPA-ngpProd-mthncptr'!F43)</f>
        <v>1514825621.8141048</v>
      </c>
      <c r="G43">
        <f>IF('Multipliers and Adjustments'!$B$52=TRUE,'IEA-ngpProd-mthncptr'!G43,'EPA-ngpProd-mthncptr'!G43)</f>
        <v>702635678.47698259</v>
      </c>
      <c r="H43">
        <f>IF('Multipliers and Adjustments'!$B$52=TRUE,'IEA-ngpProd-mthncptr'!H43,'EPA-ngpProd-mthncptr'!H43)</f>
        <v>0</v>
      </c>
      <c r="I43">
        <f>IF('Multipliers and Adjustments'!$B$52=TRUE,'IEA-ngpProd-mthncptr'!I43,'EPA-ngpProd-mthncptr'!I43)</f>
        <v>0</v>
      </c>
      <c r="J43">
        <f>IF('Multipliers and Adjustments'!$B$52=TRUE,'IEA-ngpProd-mthncptr'!J43,'EPA-ngpProd-mthncptr'!J43)</f>
        <v>0</v>
      </c>
      <c r="K43">
        <f>IF('Multipliers and Adjustments'!$B$52=TRUE,'IEA-ngpProd-mthncptr'!K43,'EPA-ngpProd-mthncptr'!K43)</f>
        <v>0</v>
      </c>
      <c r="L43">
        <f>IF('Multipliers and Adjustments'!$B$52=TRUE,'IEA-ngpProd-mthncptr'!L43,'EPA-ngpProd-mthncptr'!L43)</f>
        <v>0</v>
      </c>
      <c r="M43">
        <f>IF('Multipliers and Adjustments'!$B$52=TRUE,'IEA-ngpProd-mthncptr'!M43,'EPA-ngpProd-mthncptr'!M43)</f>
        <v>0</v>
      </c>
      <c r="N43">
        <f>IF('Multipliers and Adjustments'!$B$52=TRUE,'IEA-ngpProd-mthncptr'!N43,'EPA-ngpProd-mthncptr'!N43)</f>
        <v>0</v>
      </c>
      <c r="O43">
        <f>IF('Multipliers and Adjustments'!$B$52=TRUE,'IEA-ngpProd-mthncptr'!O43,'EPA-ngpProd-mthncptr'!O43)</f>
        <v>0</v>
      </c>
      <c r="P43">
        <f>IF('Multipliers and Adjustments'!$B$52=TRUE,'IEA-ngpProd-mthncptr'!P43,'EPA-ngpProd-mthncptr'!P43)</f>
        <v>0</v>
      </c>
      <c r="Q43">
        <f>IF('Multipliers and Adjustments'!$B$52=TRUE,'IEA-ngpProd-mthncptr'!Q43,'EPA-ngpProd-mthncptr'!Q43)</f>
        <v>0</v>
      </c>
      <c r="R43">
        <f>IF('Multipliers and Adjustments'!$B$52=TRUE,'IEA-ngpProd-mthncptr'!R43,'EPA-ngpProd-mthncptr'!R43)</f>
        <v>0</v>
      </c>
      <c r="S43">
        <f>IF('Multipliers and Adjustments'!$B$52=TRUE,'IEA-ngpProd-mthncptr'!S43,'EPA-ngpProd-mthncptr'!S43)</f>
        <v>25478205.524907734</v>
      </c>
      <c r="T43">
        <f>IF('Multipliers and Adjustments'!$B$52=TRUE,'IEA-ngpProd-mthncptr'!T43,'EPA-ngpProd-mthncptr'!T43)</f>
        <v>50401273.732268989</v>
      </c>
      <c r="U43">
        <f>IF('Multipliers and Adjustments'!$B$52=TRUE,'IEA-ngpProd-mthncptr'!U43,'EPA-ngpProd-mthncptr'!U43)</f>
        <v>74769204.622083783</v>
      </c>
      <c r="V43">
        <f>IF('Multipliers and Adjustments'!$B$52=TRUE,'IEA-ngpProd-mthncptr'!V43,'EPA-ngpProd-mthncptr'!V43)</f>
        <v>98581998.19435209</v>
      </c>
      <c r="W43">
        <f>IF('Multipliers and Adjustments'!$B$52=TRUE,'IEA-ngpProd-mthncptr'!W43,'EPA-ngpProd-mthncptr'!W43)</f>
        <v>121839654.44907394</v>
      </c>
      <c r="X43">
        <f>IF('Multipliers and Adjustments'!$B$52=TRUE,'IEA-ngpProd-mthncptr'!X43,'EPA-ngpProd-mthncptr'!X43)</f>
        <v>96361448.924166203</v>
      </c>
      <c r="Y43">
        <f>IF('Multipliers and Adjustments'!$B$52=TRUE,'IEA-ngpProd-mthncptr'!Y43,'EPA-ngpProd-mthncptr'!Y43)</f>
        <v>71438380.716804937</v>
      </c>
      <c r="Z43">
        <f>IF('Multipliers and Adjustments'!$B$52=TRUE,'IEA-ngpProd-mthncptr'!Z43,'EPA-ngpProd-mthncptr'!Z43)</f>
        <v>47070449.82699015</v>
      </c>
      <c r="AA43">
        <f>IF('Multipliers and Adjustments'!$B$52=TRUE,'IEA-ngpProd-mthncptr'!AA43,'EPA-ngpProd-mthncptr'!AA43)</f>
        <v>23257656.254721839</v>
      </c>
      <c r="AB43">
        <f>IF('Multipliers and Adjustments'!$B$52=TRUE,'IEA-ngpProd-mthncptr'!AB43,'EPA-ngpProd-mthncptr'!AB43)</f>
        <v>0</v>
      </c>
      <c r="AC43">
        <f>IF('Multipliers and Adjustments'!$B$52=TRUE,'IEA-ngpProd-mthncptr'!AC43,'EPA-ngpProd-mthncptr'!AC43)</f>
        <v>0</v>
      </c>
      <c r="AD43">
        <f>IF('Multipliers and Adjustments'!$B$52=TRUE,'IEA-ngpProd-mthncptr'!AD43,'EPA-ngpProd-mthncptr'!AD43)</f>
        <v>0</v>
      </c>
      <c r="AE43">
        <f>IF('Multipliers and Adjustments'!$B$52=TRUE,'IEA-ngpProd-mthncptr'!AE43,'EPA-ngpProd-mthncptr'!AE43)</f>
        <v>0</v>
      </c>
      <c r="AF43">
        <f>IF('Multipliers and Adjustments'!$B$52=TRUE,'IEA-ngpProd-mthncptr'!AF43,'EPA-ngpProd-mthncptr'!AF43)</f>
        <v>0</v>
      </c>
      <c r="AG43">
        <f>IF('Multipliers and Adjustments'!$B$52=TRUE,'IEA-ngpProd-mthncptr'!AG43,'EPA-ngpProd-mthncptr'!AG43)</f>
        <v>0</v>
      </c>
      <c r="AH43">
        <f>IF('Multipliers and Adjustments'!$B$52=TRUE,'IEA-ngpProd-mthncptr'!AH43,'EPA-ngpProd-mthncptr'!AH43)</f>
        <v>0</v>
      </c>
      <c r="AI43">
        <f>IF('Multipliers and Adjustments'!$B$52=TRUE,'IEA-ngpProd-mthncptr'!AI43,'EPA-ngpProd-mthncptr'!AI43)</f>
        <v>0</v>
      </c>
      <c r="AJ43">
        <f>IF('Multipliers and Adjustments'!$B$52=TRUE,'IEA-ngpProd-mthncptr'!AJ43,'EPA-ngpProd-mthncptr'!AJ43)</f>
        <v>0</v>
      </c>
      <c r="AK43">
        <f>IF('Multipliers and Adjustments'!$B$52=TRUE,'IEA-ngpProd-mthncptr'!AK43,'EPA-ngpProd-mthncptr'!AK43)</f>
        <v>0</v>
      </c>
      <c r="AL43">
        <f>IF('Multipliers and Adjustments'!$B$52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od-mthncptr'!C44,'EPA-ngpProd-mthncptr'!C44)</f>
        <v>0</v>
      </c>
      <c r="D44">
        <f>IF('Multipliers and Adjustments'!$B$52=TRUE,'IEA-ngpProd-mthncptr'!D44,'EPA-ngpProd-mthncptr'!D44)</f>
        <v>0</v>
      </c>
      <c r="E44">
        <f>IF('Multipliers and Adjustments'!$B$52=TRUE,'IEA-ngpProd-mthncptr'!E44,'EPA-ngpProd-mthncptr'!E44)</f>
        <v>0</v>
      </c>
      <c r="F44">
        <f>IF('Multipliers and Adjustments'!$B$52=TRUE,'IEA-ngpProd-mthncptr'!F44,'EPA-ngpProd-mthncptr'!F44)</f>
        <v>0</v>
      </c>
      <c r="G44">
        <f>IF('Multipliers and Adjustments'!$B$52=TRUE,'IEA-ngpProd-mthncptr'!G44,'EPA-ngpProd-mthncptr'!G44)</f>
        <v>0</v>
      </c>
      <c r="H44">
        <f>IF('Multipliers and Adjustments'!$B$52=TRUE,'IEA-ngpProd-mthncptr'!H44,'EPA-ngpProd-mthncptr'!H44)</f>
        <v>0</v>
      </c>
      <c r="I44">
        <f>IF('Multipliers and Adjustments'!$B$52=TRUE,'IEA-ngpProd-mthncptr'!I44,'EPA-ngpProd-mthncptr'!I44)</f>
        <v>0</v>
      </c>
      <c r="J44">
        <f>IF('Multipliers and Adjustments'!$B$52=TRUE,'IEA-ngpProd-mthncptr'!J44,'EPA-ngpProd-mthncptr'!J44)</f>
        <v>0</v>
      </c>
      <c r="K44">
        <f>IF('Multipliers and Adjustments'!$B$52=TRUE,'IEA-ngpProd-mthncptr'!K44,'EPA-ngpProd-mthncptr'!K44)</f>
        <v>0</v>
      </c>
      <c r="L44">
        <f>IF('Multipliers and Adjustments'!$B$52=TRUE,'IEA-ngpProd-mthncptr'!L44,'EPA-ngpProd-mthncptr'!L44)</f>
        <v>0</v>
      </c>
      <c r="M44">
        <f>IF('Multipliers and Adjustments'!$B$52=TRUE,'IEA-ngpProd-mthncptr'!M44,'EPA-ngpProd-mthncptr'!M44)</f>
        <v>0</v>
      </c>
      <c r="N44">
        <f>IF('Multipliers and Adjustments'!$B$52=TRUE,'IEA-ngpProd-mthncptr'!N44,'EPA-ngpProd-mthncptr'!N44)</f>
        <v>23144311.562197171</v>
      </c>
      <c r="O44">
        <f>IF('Multipliers and Adjustments'!$B$52=TRUE,'IEA-ngpProd-mthncptr'!O44,'EPA-ngpProd-mthncptr'!O44)</f>
        <v>45810388.638788864</v>
      </c>
      <c r="P44">
        <f>IF('Multipliers and Adjustments'!$B$52=TRUE,'IEA-ngpProd-mthncptr'!P44,'EPA-ngpProd-mthncptr'!P44)</f>
        <v>67998231.229775101</v>
      </c>
      <c r="Q44">
        <f>IF('Multipliers and Adjustments'!$B$52=TRUE,'IEA-ngpProd-mthncptr'!Q44,'EPA-ngpProd-mthncptr'!Q44)</f>
        <v>89707839.335155815</v>
      </c>
      <c r="R44">
        <f>IF('Multipliers and Adjustments'!$B$52=TRUE,'IEA-ngpProd-mthncptr'!R44,'EPA-ngpProd-mthncptr'!R44)</f>
        <v>110939212.9549311</v>
      </c>
      <c r="S44">
        <f>IF('Multipliers and Adjustments'!$B$52=TRUE,'IEA-ngpProd-mthncptr'!S44,'EPA-ngpProd-mthncptr'!S44)</f>
        <v>87794901.392733932</v>
      </c>
      <c r="T44">
        <f>IF('Multipliers and Adjustments'!$B$52=TRUE,'IEA-ngpProd-mthncptr'!T44,'EPA-ngpProd-mthncptr'!T44)</f>
        <v>65128824.316142216</v>
      </c>
      <c r="U44">
        <f>IF('Multipliers and Adjustments'!$B$52=TRUE,'IEA-ngpProd-mthncptr'!U44,'EPA-ngpProd-mthncptr'!U44)</f>
        <v>42940981.725156002</v>
      </c>
      <c r="V44">
        <f>IF('Multipliers and Adjustments'!$B$52=TRUE,'IEA-ngpProd-mthncptr'!V44,'EPA-ngpProd-mthncptr'!V44)</f>
        <v>21231373.619775258</v>
      </c>
      <c r="W44">
        <f>IF('Multipliers and Adjustments'!$B$52=TRUE,'IEA-ngpProd-mthncptr'!W44,'EPA-ngpProd-mthncptr'!W44)</f>
        <v>0</v>
      </c>
      <c r="X44">
        <f>IF('Multipliers and Adjustments'!$B$52=TRUE,'IEA-ngpProd-mthncptr'!X44,'EPA-ngpProd-mthncptr'!X44)</f>
        <v>0</v>
      </c>
      <c r="Y44">
        <f>IF('Multipliers and Adjustments'!$B$52=TRUE,'IEA-ngpProd-mthncptr'!Y44,'EPA-ngpProd-mthncptr'!Y44)</f>
        <v>0</v>
      </c>
      <c r="Z44">
        <f>IF('Multipliers and Adjustments'!$B$52=TRUE,'IEA-ngpProd-mthncptr'!Z44,'EPA-ngpProd-mthncptr'!Z44)</f>
        <v>0</v>
      </c>
      <c r="AA44">
        <f>IF('Multipliers and Adjustments'!$B$52=TRUE,'IEA-ngpProd-mthncptr'!AA44,'EPA-ngpProd-mthncptr'!AA44)</f>
        <v>0</v>
      </c>
      <c r="AB44">
        <f>IF('Multipliers and Adjustments'!$B$52=TRUE,'IEA-ngpProd-mthncptr'!AB44,'EPA-ngpProd-mthncptr'!AB44)</f>
        <v>0</v>
      </c>
      <c r="AC44">
        <f>IF('Multipliers and Adjustments'!$B$52=TRUE,'IEA-ngpProd-mthncptr'!AC44,'EPA-ngpProd-mthncptr'!AC44)</f>
        <v>0</v>
      </c>
      <c r="AD44">
        <f>IF('Multipliers and Adjustments'!$B$52=TRUE,'IEA-ngpProd-mthncptr'!AD44,'EPA-ngpProd-mthncptr'!AD44)</f>
        <v>0</v>
      </c>
      <c r="AE44">
        <f>IF('Multipliers and Adjustments'!$B$52=TRUE,'IEA-ngpProd-mthncptr'!AE44,'EPA-ngpProd-mthncptr'!AE44)</f>
        <v>0</v>
      </c>
      <c r="AF44">
        <f>IF('Multipliers and Adjustments'!$B$52=TRUE,'IEA-ngpProd-mthncptr'!AF44,'EPA-ngpProd-mthncptr'!AF44)</f>
        <v>0</v>
      </c>
      <c r="AG44">
        <f>IF('Multipliers and Adjustments'!$B$52=TRUE,'IEA-ngpProd-mthncptr'!AG44,'EPA-ngpProd-mthncptr'!AG44)</f>
        <v>0</v>
      </c>
      <c r="AH44">
        <f>IF('Multipliers and Adjustments'!$B$52=TRUE,'IEA-ngpProd-mthncptr'!AH44,'EPA-ngpProd-mthncptr'!AH44)</f>
        <v>0</v>
      </c>
      <c r="AI44">
        <f>IF('Multipliers and Adjustments'!$B$52=TRUE,'IEA-ngpProd-mthncptr'!AI44,'EPA-ngpProd-mthncptr'!AI44)</f>
        <v>0</v>
      </c>
      <c r="AJ44">
        <f>IF('Multipliers and Adjustments'!$B$52=TRUE,'IEA-ngpProd-mthncptr'!AJ44,'EPA-ngpProd-mthncptr'!AJ44)</f>
        <v>0</v>
      </c>
      <c r="AK44">
        <f>IF('Multipliers and Adjustments'!$B$52=TRUE,'IEA-ngpProd-mthncptr'!AK44,'EPA-ngpProd-mthncptr'!AK44)</f>
        <v>0</v>
      </c>
      <c r="AL44">
        <f>IF('Multipliers and Adjustments'!$B$52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od-mthncptr'!C45,'EPA-ngpProd-mthncptr'!C45)</f>
        <v>1062714477.3025761</v>
      </c>
      <c r="D45">
        <f>IF('Multipliers and Adjustments'!$B$52=TRUE,'IEA-ngpProd-mthncptr'!D45,'EPA-ngpProd-mthncptr'!D45)</f>
        <v>866431429.51657617</v>
      </c>
      <c r="E45">
        <f>IF('Multipliers and Adjustments'!$B$52=TRUE,'IEA-ngpProd-mthncptr'!E45,'EPA-ngpProd-mthncptr'!E45)</f>
        <v>670148381.73057604</v>
      </c>
      <c r="F45">
        <f>IF('Multipliers and Adjustments'!$B$52=TRUE,'IEA-ngpProd-mthncptr'!F45,'EPA-ngpProd-mthncptr'!F45)</f>
        <v>564915436.44354689</v>
      </c>
      <c r="G45">
        <f>IF('Multipliers and Adjustments'!$B$52=TRUE,'IEA-ngpProd-mthncptr'!G45,'EPA-ngpProd-mthncptr'!G45)</f>
        <v>306985458.39387602</v>
      </c>
      <c r="H45">
        <f>IF('Multipliers and Adjustments'!$B$52=TRUE,'IEA-ngpProd-mthncptr'!H45,'EPA-ngpProd-mthncptr'!H45)</f>
        <v>70339628.43283093</v>
      </c>
      <c r="I45">
        <f>IF('Multipliers and Adjustments'!$B$52=TRUE,'IEA-ngpProd-mthncptr'!I45,'EPA-ngpProd-mthncptr'!I45)</f>
        <v>75311419.904416651</v>
      </c>
      <c r="J45">
        <f>IF('Multipliers and Adjustments'!$B$52=TRUE,'IEA-ngpProd-mthncptr'!J45,'EPA-ngpProd-mthncptr'!J45)</f>
        <v>81988239.820099965</v>
      </c>
      <c r="K45">
        <f>IF('Multipliers and Adjustments'!$B$52=TRUE,'IEA-ngpProd-mthncptr'!K45,'EPA-ngpProd-mthncptr'!K45)</f>
        <v>88517889.610085502</v>
      </c>
      <c r="L45">
        <f>IF('Multipliers and Adjustments'!$B$52=TRUE,'IEA-ngpProd-mthncptr'!L45,'EPA-ngpProd-mthncptr'!L45)</f>
        <v>94900369.274373248</v>
      </c>
      <c r="M45">
        <f>IF('Multipliers and Adjustments'!$B$52=TRUE,'IEA-ngpProd-mthncptr'!M45,'EPA-ngpProd-mthncptr'!M45)</f>
        <v>101135678.81296322</v>
      </c>
      <c r="N45">
        <f>IF('Multipliers and Adjustments'!$B$52=TRUE,'IEA-ngpProd-mthncptr'!N45,'EPA-ngpProd-mthncptr'!N45)</f>
        <v>80081178.171818018</v>
      </c>
      <c r="O45">
        <f>IF('Multipliers and Adjustments'!$B$52=TRUE,'IEA-ngpProd-mthncptr'!O45,'EPA-ngpProd-mthncptr'!O45)</f>
        <v>59440359.969949082</v>
      </c>
      <c r="P45">
        <f>IF('Multipliers and Adjustments'!$B$52=TRUE,'IEA-ngpProd-mthncptr'!P45,'EPA-ngpProd-mthncptr'!P45)</f>
        <v>39213224.207356445</v>
      </c>
      <c r="Q45">
        <f>IF('Multipliers and Adjustments'!$B$52=TRUE,'IEA-ngpProd-mthncptr'!Q45,'EPA-ngpProd-mthncptr'!Q45)</f>
        <v>19399770.884040084</v>
      </c>
      <c r="R45">
        <f>IF('Multipliers and Adjustments'!$B$52=TRUE,'IEA-ngpProd-mthncptr'!R45,'EPA-ngpProd-mthncptr'!R45)</f>
        <v>0</v>
      </c>
      <c r="S45">
        <f>IF('Multipliers and Adjustments'!$B$52=TRUE,'IEA-ngpProd-mthncptr'!S45,'EPA-ngpProd-mthncptr'!S45)</f>
        <v>0</v>
      </c>
      <c r="T45">
        <f>IF('Multipliers and Adjustments'!$B$52=TRUE,'IEA-ngpProd-mthncptr'!T45,'EPA-ngpProd-mthncptr'!T45)</f>
        <v>0</v>
      </c>
      <c r="U45">
        <f>IF('Multipliers and Adjustments'!$B$52=TRUE,'IEA-ngpProd-mthncptr'!U45,'EPA-ngpProd-mthncptr'!U45)</f>
        <v>0</v>
      </c>
      <c r="V45">
        <f>IF('Multipliers and Adjustments'!$B$52=TRUE,'IEA-ngpProd-mthncptr'!V45,'EPA-ngpProd-mthncptr'!V45)</f>
        <v>0</v>
      </c>
      <c r="W45">
        <f>IF('Multipliers and Adjustments'!$B$52=TRUE,'IEA-ngpProd-mthncptr'!W45,'EPA-ngpProd-mthncptr'!W45)</f>
        <v>0</v>
      </c>
      <c r="X45">
        <f>IF('Multipliers and Adjustments'!$B$52=TRUE,'IEA-ngpProd-mthncptr'!X45,'EPA-ngpProd-mthncptr'!X45)</f>
        <v>8457059.0645381045</v>
      </c>
      <c r="Y45">
        <f>IF('Multipliers and Adjustments'!$B$52=TRUE,'IEA-ngpProd-mthncptr'!Y45,'EPA-ngpProd-mthncptr'!Y45)</f>
        <v>16719234.007434808</v>
      </c>
      <c r="Z45">
        <f>IF('Multipliers and Adjustments'!$B$52=TRUE,'IEA-ngpProd-mthncptr'!Z45,'EPA-ngpProd-mthncptr'!Z45)</f>
        <v>24786524.828690104</v>
      </c>
      <c r="AA45">
        <f>IF('Multipliers and Adjustments'!$B$52=TRUE,'IEA-ngpProd-mthncptr'!AA45,'EPA-ngpProd-mthncptr'!AA45)</f>
        <v>32658931.528304003</v>
      </c>
      <c r="AB45">
        <f>IF('Multipliers and Adjustments'!$B$52=TRUE,'IEA-ngpProd-mthncptr'!AB45,'EPA-ngpProd-mthncptr'!AB45)</f>
        <v>40336454.106276505</v>
      </c>
      <c r="AC45">
        <f>IF('Multipliers and Adjustments'!$B$52=TRUE,'IEA-ngpProd-mthncptr'!AC45,'EPA-ngpProd-mthncptr'!AC45)</f>
        <v>78224763.493962348</v>
      </c>
      <c r="AD45">
        <f>IF('Multipliers and Adjustments'!$B$52=TRUE,'IEA-ngpProd-mthncptr'!AD45,'EPA-ngpProd-mthncptr'!AD45)</f>
        <v>115174688.77017117</v>
      </c>
      <c r="AE45">
        <f>IF('Multipliers and Adjustments'!$B$52=TRUE,'IEA-ngpProd-mthncptr'!AE45,'EPA-ngpProd-mthncptr'!AE45)</f>
        <v>151186229.93490294</v>
      </c>
      <c r="AF45">
        <f>IF('Multipliers and Adjustments'!$B$52=TRUE,'IEA-ngpProd-mthncptr'!AF45,'EPA-ngpProd-mthncptr'!AF45)</f>
        <v>186259386.98815769</v>
      </c>
      <c r="AG45">
        <f>IF('Multipliers and Adjustments'!$B$52=TRUE,'IEA-ngpProd-mthncptr'!AG45,'EPA-ngpProd-mthncptr'!AG45)</f>
        <v>220394159.92993537</v>
      </c>
      <c r="AH45">
        <f>IF('Multipliers and Adjustments'!$B$52=TRUE,'IEA-ngpProd-mthncptr'!AH45,'EPA-ngpProd-mthncptr'!AH45)</f>
        <v>223347243.26201689</v>
      </c>
      <c r="AI45">
        <f>IF('Multipliers and Adjustments'!$B$52=TRUE,'IEA-ngpProd-mthncptr'!AI45,'EPA-ngpProd-mthncptr'!AI45)</f>
        <v>226149624.53647846</v>
      </c>
      <c r="AJ45">
        <f>IF('Multipliers and Adjustments'!$B$52=TRUE,'IEA-ngpProd-mthncptr'!AJ45,'EPA-ngpProd-mthncptr'!AJ45)</f>
        <v>228801303.7533201</v>
      </c>
      <c r="AK45">
        <f>IF('Multipliers and Adjustments'!$B$52=TRUE,'IEA-ngpProd-mthncptr'!AK45,'EPA-ngpProd-mthncptr'!AK45)</f>
        <v>231302280.9125419</v>
      </c>
      <c r="AL45">
        <f>IF('Multipliers and Adjustments'!$B$52=TRUE,'IEA-ngpProd-mthncptr'!AL45,'EPA-ngpProd-mthncptr'!AL45)</f>
        <v>233652556.01414365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od-mthncptr'!C46,'EPA-ngpProd-mthncptr'!C46)</f>
        <v>95521887540.817245</v>
      </c>
      <c r="D46">
        <f>IF('Multipliers and Adjustments'!$B$52=TRUE,'IEA-ngpProd-mthncptr'!D46,'EPA-ngpProd-mthncptr'!D46)</f>
        <v>96350690662.97728</v>
      </c>
      <c r="E46">
        <f>IF('Multipliers and Adjustments'!$B$52=TRUE,'IEA-ngpProd-mthncptr'!E46,'EPA-ngpProd-mthncptr'!E46)</f>
        <v>97179493785.137314</v>
      </c>
      <c r="F46">
        <f>IF('Multipliers and Adjustments'!$B$52=TRUE,'IEA-ngpProd-mthncptr'!F46,'EPA-ngpProd-mthncptr'!F46)</f>
        <v>116839945563.41682</v>
      </c>
      <c r="G46">
        <f>IF('Multipliers and Adjustments'!$B$52=TRUE,'IEA-ngpProd-mthncptr'!G46,'EPA-ngpProd-mthncptr'!G46)</f>
        <v>109306515479.63316</v>
      </c>
      <c r="H46">
        <f>IF('Multipliers and Adjustments'!$B$52=TRUE,'IEA-ngpProd-mthncptr'!H46,'EPA-ngpProd-mthncptr'!H46)</f>
        <v>86230360030.925705</v>
      </c>
      <c r="I46">
        <f>IF('Multipliers and Adjustments'!$B$52=TRUE,'IEA-ngpProd-mthncptr'!I46,'EPA-ngpProd-mthncptr'!I46)</f>
        <v>84378091012.610382</v>
      </c>
      <c r="J46">
        <f>IF('Multipliers and Adjustments'!$B$52=TRUE,'IEA-ngpProd-mthncptr'!J46,'EPA-ngpProd-mthncptr'!J46)</f>
        <v>84772189953.318665</v>
      </c>
      <c r="K46">
        <f>IF('Multipliers and Adjustments'!$B$52=TRUE,'IEA-ngpProd-mthncptr'!K46,'EPA-ngpProd-mthncptr'!K46)</f>
        <v>85142020043.037552</v>
      </c>
      <c r="L46">
        <f>IF('Multipliers and Adjustments'!$B$52=TRUE,'IEA-ngpProd-mthncptr'!L46,'EPA-ngpProd-mthncptr'!L46)</f>
        <v>85487581281.767075</v>
      </c>
      <c r="M46">
        <f>IF('Multipliers and Adjustments'!$B$52=TRUE,'IEA-ngpProd-mthncptr'!M46,'EPA-ngpProd-mthncptr'!M46)</f>
        <v>85808873669.507217</v>
      </c>
      <c r="N46">
        <f>IF('Multipliers and Adjustments'!$B$52=TRUE,'IEA-ngpProd-mthncptr'!N46,'EPA-ngpProd-mthncptr'!N46)</f>
        <v>85778320799.814575</v>
      </c>
      <c r="O46">
        <f>IF('Multipliers and Adjustments'!$B$52=TRUE,'IEA-ngpProd-mthncptr'!O46,'EPA-ngpProd-mthncptr'!O46)</f>
        <v>85730267841.029419</v>
      </c>
      <c r="P46">
        <f>IF('Multipliers and Adjustments'!$B$52=TRUE,'IEA-ngpProd-mthncptr'!P46,'EPA-ngpProd-mthncptr'!P46)</f>
        <v>85664714793.15181</v>
      </c>
      <c r="Q46">
        <f>IF('Multipliers and Adjustments'!$B$52=TRUE,'IEA-ngpProd-mthncptr'!Q46,'EPA-ngpProd-mthncptr'!Q46)</f>
        <v>85581661656.181702</v>
      </c>
      <c r="R46">
        <f>IF('Multipliers and Adjustments'!$B$52=TRUE,'IEA-ngpProd-mthncptr'!R46,'EPA-ngpProd-mthncptr'!R46)</f>
        <v>85481108430.119125</v>
      </c>
      <c r="S46">
        <f>IF('Multipliers and Adjustments'!$B$52=TRUE,'IEA-ngpProd-mthncptr'!S46,'EPA-ngpProd-mthncptr'!S46)</f>
        <v>85546548980.58551</v>
      </c>
      <c r="T46">
        <f>IF('Multipliers and Adjustments'!$B$52=TRUE,'IEA-ngpProd-mthncptr'!T46,'EPA-ngpProd-mthncptr'!T46)</f>
        <v>85590491346.714905</v>
      </c>
      <c r="U46">
        <f>IF('Multipliers and Adjustments'!$B$52=TRUE,'IEA-ngpProd-mthncptr'!U46,'EPA-ngpProd-mthncptr'!U46)</f>
        <v>85612935528.507339</v>
      </c>
      <c r="V46">
        <f>IF('Multipliers and Adjustments'!$B$52=TRUE,'IEA-ngpProd-mthncptr'!V46,'EPA-ngpProd-mthncptr'!V46)</f>
        <v>85613881525.962784</v>
      </c>
      <c r="W46">
        <f>IF('Multipliers and Adjustments'!$B$52=TRUE,'IEA-ngpProd-mthncptr'!W46,'EPA-ngpProd-mthncptr'!W46)</f>
        <v>85593329339.081284</v>
      </c>
      <c r="X46">
        <f>IF('Multipliers and Adjustments'!$B$52=TRUE,'IEA-ngpProd-mthncptr'!X46,'EPA-ngpProd-mthncptr'!X46)</f>
        <v>85940580879.633133</v>
      </c>
      <c r="Y46">
        <f>IF('Multipliers and Adjustments'!$B$52=TRUE,'IEA-ngpProd-mthncptr'!Y46,'EPA-ngpProd-mthncptr'!Y46)</f>
        <v>86257363178.586899</v>
      </c>
      <c r="Z46">
        <f>IF('Multipliers and Adjustments'!$B$52=TRUE,'IEA-ngpProd-mthncptr'!Z46,'EPA-ngpProd-mthncptr'!Z46)</f>
        <v>86543676235.942566</v>
      </c>
      <c r="AA46">
        <f>IF('Multipliers and Adjustments'!$B$52=TRUE,'IEA-ngpProd-mthncptr'!AA46,'EPA-ngpProd-mthncptr'!AA46)</f>
        <v>86799520051.700134</v>
      </c>
      <c r="AB46">
        <f>IF('Multipliers and Adjustments'!$B$52=TRUE,'IEA-ngpProd-mthncptr'!AB46,'EPA-ngpProd-mthncptr'!AB46)</f>
        <v>87024894625.859619</v>
      </c>
      <c r="AC46">
        <f>IF('Multipliers and Adjustments'!$B$52=TRUE,'IEA-ngpProd-mthncptr'!AC46,'EPA-ngpProd-mthncptr'!AC46)</f>
        <v>87189308861.190399</v>
      </c>
      <c r="AD46">
        <f>IF('Multipliers and Adjustments'!$B$52=TRUE,'IEA-ngpProd-mthncptr'!AD46,'EPA-ngpProd-mthncptr'!AD46)</f>
        <v>87323999443.814453</v>
      </c>
      <c r="AE46">
        <f>IF('Multipliers and Adjustments'!$B$52=TRUE,'IEA-ngpProd-mthncptr'!AE46,'EPA-ngpProd-mthncptr'!AE46)</f>
        <v>87428966373.731766</v>
      </c>
      <c r="AF46">
        <f>IF('Multipliers and Adjustments'!$B$52=TRUE,'IEA-ngpProd-mthncptr'!AF46,'EPA-ngpProd-mthncptr'!AF46)</f>
        <v>87504209650.942368</v>
      </c>
      <c r="AG46">
        <f>IF('Multipliers and Adjustments'!$B$52=TRUE,'IEA-ngpProd-mthncptr'!AG46,'EPA-ngpProd-mthncptr'!AG46)</f>
        <v>87549729275.446228</v>
      </c>
      <c r="AH46">
        <f>IF('Multipliers and Adjustments'!$B$52=TRUE,'IEA-ngpProd-mthncptr'!AH46,'EPA-ngpProd-mthncptr'!AH46)</f>
        <v>87652052846.641235</v>
      </c>
      <c r="AI46">
        <f>IF('Multipliers and Adjustments'!$B$52=TRUE,'IEA-ngpProd-mthncptr'!AI46,'EPA-ngpProd-mthncptr'!AI46)</f>
        <v>87722399167.64447</v>
      </c>
      <c r="AJ46">
        <f>IF('Multipliers and Adjustments'!$B$52=TRUE,'IEA-ngpProd-mthncptr'!AJ46,'EPA-ngpProd-mthncptr'!AJ46)</f>
        <v>87760768238.456024</v>
      </c>
      <c r="AK46">
        <f>IF('Multipliers and Adjustments'!$B$52=TRUE,'IEA-ngpProd-mthncptr'!AK46,'EPA-ngpProd-mthncptr'!AK46)</f>
        <v>87767160059.075806</v>
      </c>
      <c r="AL46">
        <f>IF('Multipliers and Adjustments'!$B$52=TRUE,'IEA-ngpProd-mthncptr'!AL46,'EPA-ngpProd-mthncptr'!AL46)</f>
        <v>87741574629.50386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od-mthncptr'!C47,'EPA-ngpProd-mthncptr'!C47)</f>
        <v>137314968.742448</v>
      </c>
      <c r="D47">
        <f>IF('Multipliers and Adjustments'!$B$52=TRUE,'IEA-ngpProd-mthncptr'!D47,'EPA-ngpProd-mthncptr'!D47)</f>
        <v>156843818.89879361</v>
      </c>
      <c r="E47">
        <f>IF('Multipliers and Adjustments'!$B$52=TRUE,'IEA-ngpProd-mthncptr'!E47,'EPA-ngpProd-mthncptr'!E47)</f>
        <v>176372669.05513918</v>
      </c>
      <c r="F47">
        <f>IF('Multipliers and Adjustments'!$B$52=TRUE,'IEA-ngpProd-mthncptr'!F47,'EPA-ngpProd-mthncptr'!F47)</f>
        <v>233542705.69674909</v>
      </c>
      <c r="G47">
        <f>IF('Multipliers and Adjustments'!$B$52=TRUE,'IEA-ngpProd-mthncptr'!G47,'EPA-ngpProd-mthncptr'!G47)</f>
        <v>238250039.68216011</v>
      </c>
      <c r="H47">
        <f>IF('Multipliers and Adjustments'!$B$52=TRUE,'IEA-ngpProd-mthncptr'!H47,'EPA-ngpProd-mthncptr'!H47)</f>
        <v>203285350.87203708</v>
      </c>
      <c r="I47">
        <f>IF('Multipliers and Adjustments'!$B$52=TRUE,'IEA-ngpProd-mthncptr'!I47,'EPA-ngpProd-mthncptr'!I47)</f>
        <v>167049778.91727924</v>
      </c>
      <c r="J47">
        <f>IF('Multipliers and Adjustments'!$B$52=TRUE,'IEA-ngpProd-mthncptr'!J47,'EPA-ngpProd-mthncptr'!J47)</f>
        <v>136736114.22716859</v>
      </c>
      <c r="K47">
        <f>IF('Multipliers and Adjustments'!$B$52=TRUE,'IEA-ngpProd-mthncptr'!K47,'EPA-ngpProd-mthncptr'!K47)</f>
        <v>106991402.22212428</v>
      </c>
      <c r="L47">
        <f>IF('Multipliers and Adjustments'!$B$52=TRUE,'IEA-ngpProd-mthncptr'!L47,'EPA-ngpProd-mthncptr'!L47)</f>
        <v>77815642.902146354</v>
      </c>
      <c r="M47">
        <f>IF('Multipliers and Adjustments'!$B$52=TRUE,'IEA-ngpProd-mthncptr'!M47,'EPA-ngpProd-mthncptr'!M47)</f>
        <v>49208836.267234758</v>
      </c>
      <c r="N47">
        <f>IF('Multipliers and Adjustments'!$B$52=TRUE,'IEA-ngpProd-mthncptr'!N47,'EPA-ngpProd-mthncptr'!N47)</f>
        <v>49676416.496972673</v>
      </c>
      <c r="O47">
        <f>IF('Multipliers and Adjustments'!$B$52=TRUE,'IEA-ngpProd-mthncptr'!O47,'EPA-ngpProd-mthncptr'!O47)</f>
        <v>50123937.221235029</v>
      </c>
      <c r="P47">
        <f>IF('Multipliers and Adjustments'!$B$52=TRUE,'IEA-ngpProd-mthncptr'!P47,'EPA-ngpProd-mthncptr'!P47)</f>
        <v>50551398.440021873</v>
      </c>
      <c r="Q47">
        <f>IF('Multipliers and Adjustments'!$B$52=TRUE,'IEA-ngpProd-mthncptr'!Q47,'EPA-ngpProd-mthncptr'!Q47)</f>
        <v>50958800.153333157</v>
      </c>
      <c r="R47">
        <f>IF('Multipliers and Adjustments'!$B$52=TRUE,'IEA-ngpProd-mthncptr'!R47,'EPA-ngpProd-mthncptr'!R47)</f>
        <v>51346142.361168936</v>
      </c>
      <c r="S47">
        <f>IF('Multipliers and Adjustments'!$B$52=TRUE,'IEA-ngpProd-mthncptr'!S47,'EPA-ngpProd-mthncptr'!S47)</f>
        <v>40634230.092541263</v>
      </c>
      <c r="T47">
        <f>IF('Multipliers and Adjustments'!$B$52=TRUE,'IEA-ngpProd-mthncptr'!T47,'EPA-ngpProd-mthncptr'!T47)</f>
        <v>30143659.722110536</v>
      </c>
      <c r="U47">
        <f>IF('Multipliers and Adjustments'!$B$52=TRUE,'IEA-ngpProd-mthncptr'!U47,'EPA-ngpProd-mthncptr'!U47)</f>
        <v>19874431.249876752</v>
      </c>
      <c r="V47">
        <f>IF('Multipliers and Adjustments'!$B$52=TRUE,'IEA-ngpProd-mthncptr'!V47,'EPA-ngpProd-mthncptr'!V47)</f>
        <v>9826544.6758399047</v>
      </c>
      <c r="W47">
        <f>IF('Multipliers and Adjustments'!$B$52=TRUE,'IEA-ngpProd-mthncptr'!W47,'EPA-ngpProd-mthncptr'!W47)</f>
        <v>0</v>
      </c>
      <c r="X47">
        <f>IF('Multipliers and Adjustments'!$B$52=TRUE,'IEA-ngpProd-mthncptr'!X47,'EPA-ngpProd-mthncptr'!X47)</f>
        <v>0</v>
      </c>
      <c r="Y47">
        <f>IF('Multipliers and Adjustments'!$B$52=TRUE,'IEA-ngpProd-mthncptr'!Y47,'EPA-ngpProd-mthncptr'!Y47)</f>
        <v>0</v>
      </c>
      <c r="Z47">
        <f>IF('Multipliers and Adjustments'!$B$52=TRUE,'IEA-ngpProd-mthncptr'!Z47,'EPA-ngpProd-mthncptr'!Z47)</f>
        <v>0</v>
      </c>
      <c r="AA47">
        <f>IF('Multipliers and Adjustments'!$B$52=TRUE,'IEA-ngpProd-mthncptr'!AA47,'EPA-ngpProd-mthncptr'!AA47)</f>
        <v>0</v>
      </c>
      <c r="AB47">
        <f>IF('Multipliers and Adjustments'!$B$52=TRUE,'IEA-ngpProd-mthncptr'!AB47,'EPA-ngpProd-mthncptr'!AB47)</f>
        <v>0</v>
      </c>
      <c r="AC47">
        <f>IF('Multipliers and Adjustments'!$B$52=TRUE,'IEA-ngpProd-mthncptr'!AC47,'EPA-ngpProd-mthncptr'!AC47)</f>
        <v>0</v>
      </c>
      <c r="AD47">
        <f>IF('Multipliers and Adjustments'!$B$52=TRUE,'IEA-ngpProd-mthncptr'!AD47,'EPA-ngpProd-mthncptr'!AD47)</f>
        <v>0</v>
      </c>
      <c r="AE47">
        <f>IF('Multipliers and Adjustments'!$B$52=TRUE,'IEA-ngpProd-mthncptr'!AE47,'EPA-ngpProd-mthncptr'!AE47)</f>
        <v>0</v>
      </c>
      <c r="AF47">
        <f>IF('Multipliers and Adjustments'!$B$52=TRUE,'IEA-ngpProd-mthncptr'!AF47,'EPA-ngpProd-mthncptr'!AF47)</f>
        <v>0</v>
      </c>
      <c r="AG47">
        <f>IF('Multipliers and Adjustments'!$B$52=TRUE,'IEA-ngpProd-mthncptr'!AG47,'EPA-ngpProd-mthncptr'!AG47)</f>
        <v>0</v>
      </c>
      <c r="AH47">
        <f>IF('Multipliers and Adjustments'!$B$52=TRUE,'IEA-ngpProd-mthncptr'!AH47,'EPA-ngpProd-mthncptr'!AH47)</f>
        <v>15149397.994764004</v>
      </c>
      <c r="AI47">
        <f>IF('Multipliers and Adjustments'!$B$52=TRUE,'IEA-ngpProd-mthncptr'!AI47,'EPA-ngpProd-mthncptr'!AI47)</f>
        <v>29904232.342114624</v>
      </c>
      <c r="AJ47">
        <f>IF('Multipliers and Adjustments'!$B$52=TRUE,'IEA-ngpProd-mthncptr'!AJ47,'EPA-ngpProd-mthncptr'!AJ47)</f>
        <v>44264503.042051867</v>
      </c>
      <c r="AK47">
        <f>IF('Multipliers and Adjustments'!$B$52=TRUE,'IEA-ngpProd-mthncptr'!AK47,'EPA-ngpProd-mthncptr'!AK47)</f>
        <v>58230210.09457574</v>
      </c>
      <c r="AL47">
        <f>IF('Multipliers and Adjustments'!$B$52=TRUE,'IEA-ngpProd-mthncptr'!AL47,'EPA-ngpProd-mthncptr'!AL47)</f>
        <v>71801353.499686211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od-mthncptr'!C48,'EPA-ngpProd-mthncptr'!C48)</f>
        <v>1313606131711.9951</v>
      </c>
      <c r="D48">
        <f>IF('Multipliers and Adjustments'!$B$52=TRUE,'IEA-ngpProd-mthncptr'!D48,'EPA-ngpProd-mthncptr'!D48)</f>
        <v>1330145102055.3857</v>
      </c>
      <c r="E48">
        <f>IF('Multipliers and Adjustments'!$B$52=TRUE,'IEA-ngpProd-mthncptr'!E48,'EPA-ngpProd-mthncptr'!E48)</f>
        <v>1346684072398.7769</v>
      </c>
      <c r="F48">
        <f>IF('Multipliers and Adjustments'!$B$52=TRUE,'IEA-ngpProd-mthncptr'!F48,'EPA-ngpProd-mthncptr'!F48)</f>
        <v>1625157370660.6365</v>
      </c>
      <c r="G48">
        <f>IF('Multipliers and Adjustments'!$B$52=TRUE,'IEA-ngpProd-mthncptr'!G48,'EPA-ngpProd-mthncptr'!G48)</f>
        <v>1525914639306.4646</v>
      </c>
      <c r="H48">
        <f>IF('Multipliers and Adjustments'!$B$52=TRUE,'IEA-ngpProd-mthncptr'!H48,'EPA-ngpProd-mthncptr'!H48)</f>
        <v>1208071493913.5129</v>
      </c>
      <c r="I48">
        <f>IF('Multipliers and Adjustments'!$B$52=TRUE,'IEA-ngpProd-mthncptr'!I48,'EPA-ngpProd-mthncptr'!I48)</f>
        <v>931853621776.19324</v>
      </c>
      <c r="J48">
        <f>IF('Multipliers and Adjustments'!$B$52=TRUE,'IEA-ngpProd-mthncptr'!J48,'EPA-ngpProd-mthncptr'!J48)</f>
        <v>692024258919.8468</v>
      </c>
      <c r="K48">
        <f>IF('Multipliers and Adjustments'!$B$52=TRUE,'IEA-ngpProd-mthncptr'!K48,'EPA-ngpProd-mthncptr'!K48)</f>
        <v>456772201005.03241</v>
      </c>
      <c r="L48">
        <f>IF('Multipliers and Adjustments'!$B$52=TRUE,'IEA-ngpProd-mthncptr'!L48,'EPA-ngpProd-mthncptr'!L48)</f>
        <v>226097448031.75015</v>
      </c>
      <c r="M48">
        <f>IF('Multipliers and Adjustments'!$B$52=TRUE,'IEA-ngpProd-mthncptr'!M48,'EPA-ngpProd-mthncptr'!M48)</f>
        <v>0</v>
      </c>
      <c r="N48">
        <f>IF('Multipliers and Adjustments'!$B$52=TRUE,'IEA-ngpProd-mthncptr'!N48,'EPA-ngpProd-mthncptr'!N48)</f>
        <v>0</v>
      </c>
      <c r="O48">
        <f>IF('Multipliers and Adjustments'!$B$52=TRUE,'IEA-ngpProd-mthncptr'!O48,'EPA-ngpProd-mthncptr'!O48)</f>
        <v>0</v>
      </c>
      <c r="P48">
        <f>IF('Multipliers and Adjustments'!$B$52=TRUE,'IEA-ngpProd-mthncptr'!P48,'EPA-ngpProd-mthncptr'!P48)</f>
        <v>0</v>
      </c>
      <c r="Q48">
        <f>IF('Multipliers and Adjustments'!$B$52=TRUE,'IEA-ngpProd-mthncptr'!Q48,'EPA-ngpProd-mthncptr'!Q48)</f>
        <v>0</v>
      </c>
      <c r="R48">
        <f>IF('Multipliers and Adjustments'!$B$52=TRUE,'IEA-ngpProd-mthncptr'!R48,'EPA-ngpProd-mthncptr'!R48)</f>
        <v>0</v>
      </c>
      <c r="S48">
        <f>IF('Multipliers and Adjustments'!$B$52=TRUE,'IEA-ngpProd-mthncptr'!S48,'EPA-ngpProd-mthncptr'!S48)</f>
        <v>0</v>
      </c>
      <c r="T48">
        <f>IF('Multipliers and Adjustments'!$B$52=TRUE,'IEA-ngpProd-mthncptr'!T48,'EPA-ngpProd-mthncptr'!T48)</f>
        <v>0</v>
      </c>
      <c r="U48">
        <f>IF('Multipliers and Adjustments'!$B$52=TRUE,'IEA-ngpProd-mthncptr'!U48,'EPA-ngpProd-mthncptr'!U48)</f>
        <v>0</v>
      </c>
      <c r="V48">
        <f>IF('Multipliers and Adjustments'!$B$52=TRUE,'IEA-ngpProd-mthncptr'!V48,'EPA-ngpProd-mthncptr'!V48)</f>
        <v>0</v>
      </c>
      <c r="W48">
        <f>IF('Multipliers and Adjustments'!$B$52=TRUE,'IEA-ngpProd-mthncptr'!W48,'EPA-ngpProd-mthncptr'!W48)</f>
        <v>0</v>
      </c>
      <c r="X48">
        <f>IF('Multipliers and Adjustments'!$B$52=TRUE,'IEA-ngpProd-mthncptr'!X48,'EPA-ngpProd-mthncptr'!X48)</f>
        <v>13440176.216734473</v>
      </c>
      <c r="Y48">
        <f>IF('Multipliers and Adjustments'!$B$52=TRUE,'IEA-ngpProd-mthncptr'!Y48,'EPA-ngpProd-mthncptr'!Y48)</f>
        <v>26570637.564893998</v>
      </c>
      <c r="Z48">
        <f>IF('Multipliers and Adjustments'!$B$52=TRUE,'IEA-ngpProd-mthncptr'!Z48,'EPA-ngpProd-mthncptr'!Z48)</f>
        <v>39391384.044478573</v>
      </c>
      <c r="AA48">
        <f>IF('Multipliers and Adjustments'!$B$52=TRUE,'IEA-ngpProd-mthncptr'!AA48,'EPA-ngpProd-mthncptr'!AA48)</f>
        <v>51902415.655488208</v>
      </c>
      <c r="AB48">
        <f>IF('Multipliers and Adjustments'!$B$52=TRUE,'IEA-ngpProd-mthncptr'!AB48,'EPA-ngpProd-mthncptr'!AB48)</f>
        <v>64103732.397922903</v>
      </c>
      <c r="AC48">
        <f>IF('Multipliers and Adjustments'!$B$52=TRUE,'IEA-ngpProd-mthncptr'!AC48,'EPA-ngpProd-mthncptr'!AC48)</f>
        <v>70532644.97904034</v>
      </c>
      <c r="AD48">
        <f>IF('Multipliers and Adjustments'!$B$52=TRUE,'IEA-ngpProd-mthncptr'!AD48,'EPA-ngpProd-mthncptr'!AD48)</f>
        <v>76785420.057555109</v>
      </c>
      <c r="AE48">
        <f>IF('Multipliers and Adjustments'!$B$52=TRUE,'IEA-ngpProd-mthncptr'!AE48,'EPA-ngpProd-mthncptr'!AE48)</f>
        <v>82862057.633467123</v>
      </c>
      <c r="AF48">
        <f>IF('Multipliers and Adjustments'!$B$52=TRUE,'IEA-ngpProd-mthncptr'!AF48,'EPA-ngpProd-mthncptr'!AF48)</f>
        <v>88762557.70677647</v>
      </c>
      <c r="AG48">
        <f>IF('Multipliers and Adjustments'!$B$52=TRUE,'IEA-ngpProd-mthncptr'!AG48,'EPA-ngpProd-mthncptr'!AG48)</f>
        <v>94486920.277483091</v>
      </c>
      <c r="AH48">
        <f>IF('Multipliers and Adjustments'!$B$52=TRUE,'IEA-ngpProd-mthncptr'!AH48,'EPA-ngpProd-mthncptr'!AH48)</f>
        <v>88029114.622905567</v>
      </c>
      <c r="AI48">
        <f>IF('Multipliers and Adjustments'!$B$52=TRUE,'IEA-ngpProd-mthncptr'!AI48,'EPA-ngpProd-mthncptr'!AI48)</f>
        <v>81707866.615363285</v>
      </c>
      <c r="AJ48">
        <f>IF('Multipliers and Adjustments'!$B$52=TRUE,'IEA-ngpProd-mthncptr'!AJ48,'EPA-ngpProd-mthncptr'!AJ48)</f>
        <v>75523176.254856348</v>
      </c>
      <c r="AK48">
        <f>IF('Multipliers and Adjustments'!$B$52=TRUE,'IEA-ngpProd-mthncptr'!AK48,'EPA-ngpProd-mthncptr'!AK48)</f>
        <v>69475043.541384682</v>
      </c>
      <c r="AL48">
        <f>IF('Multipliers and Adjustments'!$B$52=TRUE,'IEA-ngpProd-mthncptr'!AL48,'EPA-ngpProd-mthncptr'!AL48)</f>
        <v>63563468.474948302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od-mthncptr'!C49,'EPA-ngpProd-mthncptr'!C49)</f>
        <v>694578373.80467212</v>
      </c>
      <c r="D49">
        <f>IF('Multipliers and Adjustments'!$B$52=TRUE,'IEA-ngpProd-mthncptr'!D49,'EPA-ngpProd-mthncptr'!D49)</f>
        <v>120469001777.47003</v>
      </c>
      <c r="E49">
        <f>IF('Multipliers and Adjustments'!$B$52=TRUE,'IEA-ngpProd-mthncptr'!E49,'EPA-ngpProd-mthncptr'!E49)</f>
        <v>240243425181.13541</v>
      </c>
      <c r="F49">
        <f>IF('Multipliers and Adjustments'!$B$52=TRUE,'IEA-ngpProd-mthncptr'!F49,'EPA-ngpProd-mthncptr'!F49)</f>
        <v>429192906701.5</v>
      </c>
      <c r="G49">
        <f>IF('Multipliers and Adjustments'!$B$52=TRUE,'IEA-ngpProd-mthncptr'!G49,'EPA-ngpProd-mthncptr'!G49)</f>
        <v>530614732620.495</v>
      </c>
      <c r="H49">
        <f>IF('Multipliers and Adjustments'!$B$52=TRUE,'IEA-ngpProd-mthncptr'!H49,'EPA-ngpProd-mthncptr'!H49)</f>
        <v>518741619464.03687</v>
      </c>
      <c r="I49">
        <f>IF('Multipliers and Adjustments'!$B$52=TRUE,'IEA-ngpProd-mthncptr'!I49,'EPA-ngpProd-mthncptr'!I49)</f>
        <v>400134643768.20819</v>
      </c>
      <c r="J49">
        <f>IF('Multipliers and Adjustments'!$B$52=TRUE,'IEA-ngpProd-mthncptr'!J49,'EPA-ngpProd-mthncptr'!J49)</f>
        <v>297152765038.40857</v>
      </c>
      <c r="K49">
        <f>IF('Multipliers and Adjustments'!$B$52=TRUE,'IEA-ngpProd-mthncptr'!K49,'EPA-ngpProd-mthncptr'!K49)</f>
        <v>196136364833.77396</v>
      </c>
      <c r="L49">
        <f>IF('Multipliers and Adjustments'!$B$52=TRUE,'IEA-ngpProd-mthncptr'!L49,'EPA-ngpProd-mthncptr'!L49)</f>
        <v>97085443154.304459</v>
      </c>
      <c r="M49">
        <f>IF('Multipliers and Adjustments'!$B$52=TRUE,'IEA-ngpProd-mthncptr'!M49,'EPA-ngpProd-mthncptr'!M49)</f>
        <v>0</v>
      </c>
      <c r="N49">
        <f>IF('Multipliers and Adjustments'!$B$52=TRUE,'IEA-ngpProd-mthncptr'!N49,'EPA-ngpProd-mthncptr'!N49)</f>
        <v>11734749.868035648</v>
      </c>
      <c r="O49">
        <f>IF('Multipliers and Adjustments'!$B$52=TRUE,'IEA-ngpProd-mthncptr'!O49,'EPA-ngpProd-mthncptr'!O49)</f>
        <v>23227022.786529392</v>
      </c>
      <c r="P49">
        <f>IF('Multipliers and Adjustments'!$B$52=TRUE,'IEA-ngpProd-mthncptr'!P49,'EPA-ngpProd-mthncptr'!P49)</f>
        <v>34476818.755481236</v>
      </c>
      <c r="Q49">
        <f>IF('Multipliers and Adjustments'!$B$52=TRUE,'IEA-ngpProd-mthncptr'!Q49,'EPA-ngpProd-mthncptr'!Q49)</f>
        <v>45484137.774891168</v>
      </c>
      <c r="R49">
        <f>IF('Multipliers and Adjustments'!$B$52=TRUE,'IEA-ngpProd-mthncptr'!R49,'EPA-ngpProd-mthncptr'!R49)</f>
        <v>56248979.844759211</v>
      </c>
      <c r="S49">
        <f>IF('Multipliers and Adjustments'!$B$52=TRUE,'IEA-ngpProd-mthncptr'!S49,'EPA-ngpProd-mthncptr'!S49)</f>
        <v>61709297.385688625</v>
      </c>
      <c r="T49">
        <f>IF('Multipliers and Adjustments'!$B$52=TRUE,'IEA-ngpProd-mthncptr'!T49,'EPA-ngpProd-mthncptr'!T49)</f>
        <v>67037433.480885141</v>
      </c>
      <c r="U49">
        <f>IF('Multipliers and Adjustments'!$B$52=TRUE,'IEA-ngpProd-mthncptr'!U49,'EPA-ngpProd-mthncptr'!U49)</f>
        <v>72233388.130348757</v>
      </c>
      <c r="V49">
        <f>IF('Multipliers and Adjustments'!$B$52=TRUE,'IEA-ngpProd-mthncptr'!V49,'EPA-ngpProd-mthncptr'!V49)</f>
        <v>77297161.334079459</v>
      </c>
      <c r="W49">
        <f>IF('Multipliers and Adjustments'!$B$52=TRUE,'IEA-ngpProd-mthncptr'!W49,'EPA-ngpProd-mthncptr'!W49)</f>
        <v>82228753.09207727</v>
      </c>
      <c r="X49">
        <f>IF('Multipliers and Adjustments'!$B$52=TRUE,'IEA-ngpProd-mthncptr'!X49,'EPA-ngpProd-mthncptr'!X49)</f>
        <v>327822263.78376967</v>
      </c>
      <c r="Y49">
        <f>IF('Multipliers and Adjustments'!$B$52=TRUE,'IEA-ngpProd-mthncptr'!Y49,'EPA-ngpProd-mthncptr'!Y49)</f>
        <v>567734743.67314255</v>
      </c>
      <c r="Z49">
        <f>IF('Multipliers and Adjustments'!$B$52=TRUE,'IEA-ngpProd-mthncptr'!Z49,'EPA-ngpProd-mthncptr'!Z49)</f>
        <v>801966192.76019597</v>
      </c>
      <c r="AA49">
        <f>IF('Multipliers and Adjustments'!$B$52=TRUE,'IEA-ngpProd-mthncptr'!AA49,'EPA-ngpProd-mthncptr'!AA49)</f>
        <v>1030516611.0449301</v>
      </c>
      <c r="AB49">
        <f>IF('Multipliers and Adjustments'!$B$52=TRUE,'IEA-ngpProd-mthncptr'!AB49,'EPA-ngpProd-mthncptr'!AB49)</f>
        <v>1253385998.5273447</v>
      </c>
      <c r="AC49">
        <f>IF('Multipliers and Adjustments'!$B$52=TRUE,'IEA-ngpProd-mthncptr'!AC49,'EPA-ngpProd-mthncptr'!AC49)</f>
        <v>1272856847.7175648</v>
      </c>
      <c r="AD49">
        <f>IF('Multipliers and Adjustments'!$B$52=TRUE,'IEA-ngpProd-mthncptr'!AD49,'EPA-ngpProd-mthncptr'!AD49)</f>
        <v>1291481388.0604897</v>
      </c>
      <c r="AE49">
        <f>IF('Multipliers and Adjustments'!$B$52=TRUE,'IEA-ngpProd-mthncptr'!AE49,'EPA-ngpProd-mthncptr'!AE49)</f>
        <v>1309259619.5561182</v>
      </c>
      <c r="AF49">
        <f>IF('Multipliers and Adjustments'!$B$52=TRUE,'IEA-ngpProd-mthncptr'!AF49,'EPA-ngpProd-mthncptr'!AF49)</f>
        <v>1326191542.2044518</v>
      </c>
      <c r="AG49">
        <f>IF('Multipliers and Adjustments'!$B$52=TRUE,'IEA-ngpProd-mthncptr'!AG49,'EPA-ngpProd-mthncptr'!AG49)</f>
        <v>1342277156.0054891</v>
      </c>
      <c r="AH49">
        <f>IF('Multipliers and Adjustments'!$B$52=TRUE,'IEA-ngpProd-mthncptr'!AH49,'EPA-ngpProd-mthncptr'!AH49)</f>
        <v>1357385950.7864268</v>
      </c>
      <c r="AI49">
        <f>IF('Multipliers and Adjustments'!$B$52=TRUE,'IEA-ngpProd-mthncptr'!AI49,'EPA-ngpProd-mthncptr'!AI49)</f>
        <v>1371651835.836642</v>
      </c>
      <c r="AJ49">
        <f>IF('Multipliers and Adjustments'!$B$52=TRUE,'IEA-ngpProd-mthncptr'!AJ49,'EPA-ngpProd-mthncptr'!AJ49)</f>
        <v>1385074811.1561356</v>
      </c>
      <c r="AK49">
        <f>IF('Multipliers and Adjustments'!$B$52=TRUE,'IEA-ngpProd-mthncptr'!AK49,'EPA-ngpProd-mthncptr'!AK49)</f>
        <v>1397654876.7449074</v>
      </c>
      <c r="AL49">
        <f>IF('Multipliers and Adjustments'!$B$52=TRUE,'IEA-ngpProd-mthncptr'!AL49,'EPA-ngpProd-mthncptr'!AL49)</f>
        <v>1409392032.6029568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od-mthncptr'!C50,'EPA-ngpProd-mthncptr'!C50)</f>
        <v>525689767748.11749</v>
      </c>
      <c r="D50">
        <f>IF('Multipliers and Adjustments'!$B$52=TRUE,'IEA-ngpProd-mthncptr'!D50,'EPA-ngpProd-mthncptr'!D50)</f>
        <v>423480453386.08795</v>
      </c>
      <c r="E50">
        <f>IF('Multipliers and Adjustments'!$B$52=TRUE,'IEA-ngpProd-mthncptr'!E50,'EPA-ngpProd-mthncptr'!E50)</f>
        <v>321271139024.05841</v>
      </c>
      <c r="F50">
        <f>IF('Multipliers and Adjustments'!$B$52=TRUE,'IEA-ngpProd-mthncptr'!F50,'EPA-ngpProd-mthncptr'!F50)</f>
        <v>261153111279.38284</v>
      </c>
      <c r="G50">
        <f>IF('Multipliers and Adjustments'!$B$52=TRUE,'IEA-ngpProd-mthncptr'!G50,'EPA-ngpProd-mthncptr'!G50)</f>
        <v>129230225513.84134</v>
      </c>
      <c r="H50">
        <f>IF('Multipliers and Adjustments'!$B$52=TRUE,'IEA-ngpProd-mthncptr'!H50,'EPA-ngpProd-mthncptr'!H50)</f>
        <v>12669208001.994917</v>
      </c>
      <c r="I50">
        <f>IF('Multipliers and Adjustments'!$B$52=TRUE,'IEA-ngpProd-mthncptr'!I50,'EPA-ngpProd-mthncptr'!I50)</f>
        <v>9788020286.4107533</v>
      </c>
      <c r="J50">
        <f>IF('Multipliers and Adjustments'!$B$52=TRUE,'IEA-ngpProd-mthncptr'!J50,'EPA-ngpProd-mthncptr'!J50)</f>
        <v>7288138300.1535578</v>
      </c>
      <c r="K50">
        <f>IF('Multipliers and Adjustments'!$B$52=TRUE,'IEA-ngpProd-mthncptr'!K50,'EPA-ngpProd-mthncptr'!K50)</f>
        <v>4835953671.0360403</v>
      </c>
      <c r="L50">
        <f>IF('Multipliers and Adjustments'!$B$52=TRUE,'IEA-ngpProd-mthncptr'!L50,'EPA-ngpProd-mthncptr'!L50)</f>
        <v>2431466399.0582042</v>
      </c>
      <c r="M50">
        <f>IF('Multipliers and Adjustments'!$B$52=TRUE,'IEA-ngpProd-mthncptr'!M50,'EPA-ngpProd-mthncptr'!M50)</f>
        <v>74676484.220048249</v>
      </c>
      <c r="N50">
        <f>IF('Multipliers and Adjustments'!$B$52=TRUE,'IEA-ngpProd-mthncptr'!N50,'EPA-ngpProd-mthncptr'!N50)</f>
        <v>69518681.498961493</v>
      </c>
      <c r="O50">
        <f>IF('Multipliers and Adjustments'!$B$52=TRUE,'IEA-ngpProd-mthncptr'!O50,'EPA-ngpProd-mthncptr'!O50)</f>
        <v>64451676.117572106</v>
      </c>
      <c r="P50">
        <f>IF('Multipliers and Adjustments'!$B$52=TRUE,'IEA-ngpProd-mthncptr'!P50,'EPA-ngpProd-mthncptr'!P50)</f>
        <v>59475468.075880118</v>
      </c>
      <c r="Q50">
        <f>IF('Multipliers and Adjustments'!$B$52=TRUE,'IEA-ngpProd-mthncptr'!Q50,'EPA-ngpProd-mthncptr'!Q50)</f>
        <v>54590057.373885497</v>
      </c>
      <c r="R50">
        <f>IF('Multipliers and Adjustments'!$B$52=TRUE,'IEA-ngpProd-mthncptr'!R50,'EPA-ngpProd-mthncptr'!R50)</f>
        <v>49795444.011588283</v>
      </c>
      <c r="S50">
        <f>IF('Multipliers and Adjustments'!$B$52=TRUE,'IEA-ngpProd-mthncptr'!S50,'EPA-ngpProd-mthncptr'!S50)</f>
        <v>270011478.39386582</v>
      </c>
      <c r="T50">
        <f>IF('Multipliers and Adjustments'!$B$52=TRUE,'IEA-ngpProd-mthncptr'!T50,'EPA-ngpProd-mthncptr'!T50)</f>
        <v>485417595.96253616</v>
      </c>
      <c r="U50">
        <f>IF('Multipliers and Adjustments'!$B$52=TRUE,'IEA-ngpProd-mthncptr'!U50,'EPA-ngpProd-mthncptr'!U50)</f>
        <v>696013796.71759927</v>
      </c>
      <c r="V50">
        <f>IF('Multipliers and Adjustments'!$B$52=TRUE,'IEA-ngpProd-mthncptr'!V50,'EPA-ngpProd-mthncptr'!V50)</f>
        <v>901800080.65905535</v>
      </c>
      <c r="W50">
        <f>IF('Multipliers and Adjustments'!$B$52=TRUE,'IEA-ngpProd-mthncptr'!W50,'EPA-ngpProd-mthncptr'!W50)</f>
        <v>1102776447.7869041</v>
      </c>
      <c r="X50">
        <f>IF('Multipliers and Adjustments'!$B$52=TRUE,'IEA-ngpProd-mthncptr'!X50,'EPA-ngpProd-mthncptr'!X50)</f>
        <v>872172010.24324548</v>
      </c>
      <c r="Y50">
        <f>IF('Multipliers and Adjustments'!$B$52=TRUE,'IEA-ngpProd-mthncptr'!Y50,'EPA-ngpProd-mthncptr'!Y50)</f>
        <v>646592146.69272566</v>
      </c>
      <c r="Z50">
        <f>IF('Multipliers and Adjustments'!$B$52=TRUE,'IEA-ngpProd-mthncptr'!Z50,'EPA-ngpProd-mthncptr'!Z50)</f>
        <v>426036857.13534474</v>
      </c>
      <c r="AA50">
        <f>IF('Multipliers and Adjustments'!$B$52=TRUE,'IEA-ngpProd-mthncptr'!AA50,'EPA-ngpProd-mthncptr'!AA50)</f>
        <v>210506141.57110292</v>
      </c>
      <c r="AB50">
        <f>IF('Multipliers and Adjustments'!$B$52=TRUE,'IEA-ngpProd-mthncptr'!AB50,'EPA-ngpProd-mthncptr'!AB50)</f>
        <v>0</v>
      </c>
      <c r="AC50">
        <f>IF('Multipliers and Adjustments'!$B$52=TRUE,'IEA-ngpProd-mthncptr'!AC50,'EPA-ngpProd-mthncptr'!AC50)</f>
        <v>0</v>
      </c>
      <c r="AD50">
        <f>IF('Multipliers and Adjustments'!$B$52=TRUE,'IEA-ngpProd-mthncptr'!AD50,'EPA-ngpProd-mthncptr'!AD50)</f>
        <v>0</v>
      </c>
      <c r="AE50">
        <f>IF('Multipliers and Adjustments'!$B$52=TRUE,'IEA-ngpProd-mthncptr'!AE50,'EPA-ngpProd-mthncptr'!AE50)</f>
        <v>0</v>
      </c>
      <c r="AF50">
        <f>IF('Multipliers and Adjustments'!$B$52=TRUE,'IEA-ngpProd-mthncptr'!AF50,'EPA-ngpProd-mthncptr'!AF50)</f>
        <v>0</v>
      </c>
      <c r="AG50">
        <f>IF('Multipliers and Adjustments'!$B$52=TRUE,'IEA-ngpProd-mthncptr'!AG50,'EPA-ngpProd-mthncptr'!AG50)</f>
        <v>0</v>
      </c>
      <c r="AH50">
        <f>IF('Multipliers and Adjustments'!$B$52=TRUE,'IEA-ngpProd-mthncptr'!AH50,'EPA-ngpProd-mthncptr'!AH50)</f>
        <v>0</v>
      </c>
      <c r="AI50">
        <f>IF('Multipliers and Adjustments'!$B$52=TRUE,'IEA-ngpProd-mthncptr'!AI50,'EPA-ngpProd-mthncptr'!AI50)</f>
        <v>0</v>
      </c>
      <c r="AJ50">
        <f>IF('Multipliers and Adjustments'!$B$52=TRUE,'IEA-ngpProd-mthncptr'!AJ50,'EPA-ngpProd-mthncptr'!AJ50)</f>
        <v>0</v>
      </c>
      <c r="AK50">
        <f>IF('Multipliers and Adjustments'!$B$52=TRUE,'IEA-ngpProd-mthncptr'!AK50,'EPA-ngpProd-mthncptr'!AK50)</f>
        <v>0</v>
      </c>
      <c r="AL50">
        <f>IF('Multipliers and Adjustments'!$B$52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od-mthncptr'!C51,'EPA-ngpProd-mthncptr'!C51)</f>
        <v>241725835543.69269</v>
      </c>
      <c r="D51">
        <f>IF('Multipliers and Adjustments'!$B$52=TRUE,'IEA-ngpProd-mthncptr'!D51,'EPA-ngpProd-mthncptr'!D51)</f>
        <v>193386735266.2486</v>
      </c>
      <c r="E51">
        <f>IF('Multipliers and Adjustments'!$B$52=TRUE,'IEA-ngpProd-mthncptr'!E51,'EPA-ngpProd-mthncptr'!E51)</f>
        <v>145047634988.8045</v>
      </c>
      <c r="F51">
        <f>IF('Multipliers and Adjustments'!$B$52=TRUE,'IEA-ngpProd-mthncptr'!F51,'EPA-ngpProd-mthncptr'!F51)</f>
        <v>115290442623.2494</v>
      </c>
      <c r="G51">
        <f>IF('Multipliers and Adjustments'!$B$52=TRUE,'IEA-ngpProd-mthncptr'!G51,'EPA-ngpProd-mthncptr'!G51)</f>
        <v>53493013576.037834</v>
      </c>
      <c r="H51">
        <f>IF('Multipliers and Adjustments'!$B$52=TRUE,'IEA-ngpProd-mthncptr'!H51,'EPA-ngpProd-mthncptr'!H51)</f>
        <v>26244935.841820315</v>
      </c>
      <c r="I51">
        <f>IF('Multipliers and Adjustments'!$B$52=TRUE,'IEA-ngpProd-mthncptr'!I51,'EPA-ngpProd-mthncptr'!I51)</f>
        <v>360120030640.62659</v>
      </c>
      <c r="J51">
        <f>IF('Multipliers and Adjustments'!$B$52=TRUE,'IEA-ngpProd-mthncptr'!J51,'EPA-ngpProd-mthncptr'!J51)</f>
        <v>713139304514.93579</v>
      </c>
      <c r="K51">
        <f>IF('Multipliers and Adjustments'!$B$52=TRUE,'IEA-ngpProd-mthncptr'!K51,'EPA-ngpProd-mthncptr'!K51)</f>
        <v>1059083375471.3451</v>
      </c>
      <c r="L51">
        <f>IF('Multipliers and Adjustments'!$B$52=TRUE,'IEA-ngpProd-mthncptr'!L51,'EPA-ngpProd-mthncptr'!L51)</f>
        <v>1397952243509.855</v>
      </c>
      <c r="M51">
        <f>IF('Multipliers and Adjustments'!$B$52=TRUE,'IEA-ngpProd-mthncptr'!M51,'EPA-ngpProd-mthncptr'!M51)</f>
        <v>1729745908630.4648</v>
      </c>
      <c r="N51">
        <f>IF('Multipliers and Adjustments'!$B$52=TRUE,'IEA-ngpProd-mthncptr'!N51,'EPA-ngpProd-mthncptr'!N51)</f>
        <v>1369851558673.4854</v>
      </c>
      <c r="O51">
        <f>IF('Multipliers and Adjustments'!$B$52=TRUE,'IEA-ngpProd-mthncptr'!O51,'EPA-ngpProd-mthncptr'!O51)</f>
        <v>1017028266108.9312</v>
      </c>
      <c r="P51">
        <f>IF('Multipliers and Adjustments'!$B$52=TRUE,'IEA-ngpProd-mthncptr'!P51,'EPA-ngpProd-mthncptr'!P51)</f>
        <v>671276030936.80225</v>
      </c>
      <c r="Q51">
        <f>IF('Multipliers and Adjustments'!$B$52=TRUE,'IEA-ngpProd-mthncptr'!Q51,'EPA-ngpProd-mthncptr'!Q51)</f>
        <v>332594853157.09875</v>
      </c>
      <c r="R51">
        <f>IF('Multipliers and Adjustments'!$B$52=TRUE,'IEA-ngpProd-mthncptr'!R51,'EPA-ngpProd-mthncptr'!R51)</f>
        <v>984732769.82051563</v>
      </c>
      <c r="S51">
        <f>IF('Multipliers and Adjustments'!$B$52=TRUE,'IEA-ngpProd-mthncptr'!S51,'EPA-ngpProd-mthncptr'!S51)</f>
        <v>780702321.14227831</v>
      </c>
      <c r="T51">
        <f>IF('Multipliers and Adjustments'!$B$52=TRUE,'IEA-ngpProd-mthncptr'!T51,'EPA-ngpProd-mthncptr'!T51)</f>
        <v>580886202.57038569</v>
      </c>
      <c r="U51">
        <f>IF('Multipliers and Adjustments'!$B$52=TRUE,'IEA-ngpProd-mthncptr'!U51,'EPA-ngpProd-mthncptr'!U51)</f>
        <v>385284414.10483766</v>
      </c>
      <c r="V51">
        <f>IF('Multipliers and Adjustments'!$B$52=TRUE,'IEA-ngpProd-mthncptr'!V51,'EPA-ngpProd-mthncptr'!V51)</f>
        <v>193896955.74563423</v>
      </c>
      <c r="W51">
        <f>IF('Multipliers and Adjustments'!$B$52=TRUE,'IEA-ngpProd-mthncptr'!W51,'EPA-ngpProd-mthncptr'!W51)</f>
        <v>6723827.492775429</v>
      </c>
      <c r="X51">
        <f>IF('Multipliers and Adjustments'!$B$52=TRUE,'IEA-ngpProd-mthncptr'!X51,'EPA-ngpProd-mthncptr'!X51)</f>
        <v>6803645.0164521411</v>
      </c>
      <c r="Y51">
        <f>IF('Multipliers and Adjustments'!$B$52=TRUE,'IEA-ngpProd-mthncptr'!Y51,'EPA-ngpProd-mthncptr'!Y51)</f>
        <v>6879858.3067548843</v>
      </c>
      <c r="Z51">
        <f>IF('Multipliers and Adjustments'!$B$52=TRUE,'IEA-ngpProd-mthncptr'!Z51,'EPA-ngpProd-mthncptr'!Z51)</f>
        <v>6952467.3636836568</v>
      </c>
      <c r="AA51">
        <f>IF('Multipliers and Adjustments'!$B$52=TRUE,'IEA-ngpProd-mthncptr'!AA51,'EPA-ngpProd-mthncptr'!AA51)</f>
        <v>7021472.1872384595</v>
      </c>
      <c r="AB51">
        <f>IF('Multipliers and Adjustments'!$B$52=TRUE,'IEA-ngpProd-mthncptr'!AB51,'EPA-ngpProd-mthncptr'!AB51)</f>
        <v>7086872.7774192933</v>
      </c>
      <c r="AC51">
        <f>IF('Multipliers and Adjustments'!$B$52=TRUE,'IEA-ngpProd-mthncptr'!AC51,'EPA-ngpProd-mthncptr'!AC51)</f>
        <v>165085447882.66534</v>
      </c>
      <c r="AD51">
        <f>IF('Multipliers and Adjustments'!$B$52=TRUE,'IEA-ngpProd-mthncptr'!AD51,'EPA-ngpProd-mthncptr'!AD51)</f>
        <v>326127199285.95819</v>
      </c>
      <c r="AE51">
        <f>IF('Multipliers and Adjustments'!$B$52=TRUE,'IEA-ngpProd-mthncptr'!AE51,'EPA-ngpProd-mthncptr'!AE51)</f>
        <v>483132341082.65582</v>
      </c>
      <c r="AF51">
        <f>IF('Multipliers and Adjustments'!$B$52=TRUE,'IEA-ngpProd-mthncptr'!AF51,'EPA-ngpProd-mthncptr'!AF51)</f>
        <v>636100873272.75842</v>
      </c>
      <c r="AG51">
        <f>IF('Multipliers and Adjustments'!$B$52=TRUE,'IEA-ngpProd-mthncptr'!AG51,'EPA-ngpProd-mthncptr'!AG51)</f>
        <v>785032795856.26563</v>
      </c>
      <c r="AH51">
        <f>IF('Multipliers and Adjustments'!$B$52=TRUE,'IEA-ngpProd-mthncptr'!AH51,'EPA-ngpProd-mthncptr'!AH51)</f>
        <v>796883104312.25574</v>
      </c>
      <c r="AI51">
        <f>IF('Multipliers and Adjustments'!$B$52=TRUE,'IEA-ngpProd-mthncptr'!AI51,'EPA-ngpProd-mthncptr'!AI51)</f>
        <v>808161939021.96997</v>
      </c>
      <c r="AJ51">
        <f>IF('Multipliers and Adjustments'!$B$52=TRUE,'IEA-ngpProd-mthncptr'!AJ51,'EPA-ngpProd-mthncptr'!AJ51)</f>
        <v>818869299985.4082</v>
      </c>
      <c r="AK51">
        <f>IF('Multipliers and Adjustments'!$B$52=TRUE,'IEA-ngpProd-mthncptr'!AK51,'EPA-ngpProd-mthncptr'!AK51)</f>
        <v>829005187202.5708</v>
      </c>
      <c r="AL51">
        <f>IF('Multipliers and Adjustments'!$B$52=TRUE,'IEA-ngpProd-mthncptr'!AL51,'EPA-ngpProd-mthncptr'!AL51)</f>
        <v>838569600673.45703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od-mthncptr'!C52,'EPA-ngpProd-mthncptr'!C52)</f>
        <v>47195653.023680001</v>
      </c>
      <c r="D52">
        <f>IF('Multipliers and Adjustments'!$B$52=TRUE,'IEA-ngpProd-mthncptr'!D52,'EPA-ngpProd-mthncptr'!D52)</f>
        <v>48184018117.20108</v>
      </c>
      <c r="E52">
        <f>IF('Multipliers and Adjustments'!$B$52=TRUE,'IEA-ngpProd-mthncptr'!E52,'EPA-ngpProd-mthncptr'!E52)</f>
        <v>96320840581.378479</v>
      </c>
      <c r="F52">
        <f>IF('Multipliers and Adjustments'!$B$52=TRUE,'IEA-ngpProd-mthncptr'!F52,'EPA-ngpProd-mthncptr'!F52)</f>
        <v>172214251436.54813</v>
      </c>
      <c r="G52">
        <f>IF('Multipliers and Adjustments'!$B$52=TRUE,'IEA-ngpProd-mthncptr'!G52,'EPA-ngpProd-mthncptr'!G52)</f>
        <v>212995242731.59946</v>
      </c>
      <c r="H52">
        <f>IF('Multipliers and Adjustments'!$B$52=TRUE,'IEA-ngpProd-mthncptr'!H52,'EPA-ngpProd-mthncptr'!H52)</f>
        <v>208279328244.55728</v>
      </c>
      <c r="I52">
        <f>IF('Multipliers and Adjustments'!$B$52=TRUE,'IEA-ngpProd-mthncptr'!I52,'EPA-ngpProd-mthncptr'!I52)</f>
        <v>202618024111.22266</v>
      </c>
      <c r="J52">
        <f>IF('Multipliers and Adjustments'!$B$52=TRUE,'IEA-ngpProd-mthncptr'!J52,'EPA-ngpProd-mthncptr'!J52)</f>
        <v>202405888062.26416</v>
      </c>
      <c r="K52">
        <f>IF('Multipliers and Adjustments'!$B$52=TRUE,'IEA-ngpProd-mthncptr'!K52,'EPA-ngpProd-mthncptr'!K52)</f>
        <v>202158463007.31073</v>
      </c>
      <c r="L52">
        <f>IF('Multipliers and Adjustments'!$B$52=TRUE,'IEA-ngpProd-mthncptr'!L52,'EPA-ngpProd-mthncptr'!L52)</f>
        <v>201875748946.3623</v>
      </c>
      <c r="M52">
        <f>IF('Multipliers and Adjustments'!$B$52=TRUE,'IEA-ngpProd-mthncptr'!M52,'EPA-ngpProd-mthncptr'!M52)</f>
        <v>201557745879.41888</v>
      </c>
      <c r="N52">
        <f>IF('Multipliers and Adjustments'!$B$52=TRUE,'IEA-ngpProd-mthncptr'!N52,'EPA-ngpProd-mthncptr'!N52)</f>
        <v>327041082394.65027</v>
      </c>
      <c r="O52">
        <f>IF('Multipliers and Adjustments'!$B$52=TRUE,'IEA-ngpProd-mthncptr'!O52,'EPA-ngpProd-mthncptr'!O52)</f>
        <v>449888948205.61206</v>
      </c>
      <c r="P52">
        <f>IF('Multipliers and Adjustments'!$B$52=TRUE,'IEA-ngpProd-mthncptr'!P52,'EPA-ngpProd-mthncptr'!P52)</f>
        <v>570101343312.30432</v>
      </c>
      <c r="Q52">
        <f>IF('Multipliers and Adjustments'!$B$52=TRUE,'IEA-ngpProd-mthncptr'!Q52,'EPA-ngpProd-mthncptr'!Q52)</f>
        <v>687678267714.72681</v>
      </c>
      <c r="R52">
        <f>IF('Multipliers and Adjustments'!$B$52=TRUE,'IEA-ngpProd-mthncptr'!R52,'EPA-ngpProd-mthncptr'!R52)</f>
        <v>802619721412.88</v>
      </c>
      <c r="S52">
        <f>IF('Multipliers and Adjustments'!$B$52=TRUE,'IEA-ngpProd-mthncptr'!S52,'EPA-ngpProd-mthncptr'!S52)</f>
        <v>812862353436.1554</v>
      </c>
      <c r="T52">
        <f>IF('Multipliers and Adjustments'!$B$52=TRUE,'IEA-ngpProd-mthncptr'!T52,'EPA-ngpProd-mthncptr'!T52)</f>
        <v>822693343855.77185</v>
      </c>
      <c r="U52">
        <f>IF('Multipliers and Adjustments'!$B$52=TRUE,'IEA-ngpProd-mthncptr'!U52,'EPA-ngpProd-mthncptr'!U52)</f>
        <v>832112692671.72949</v>
      </c>
      <c r="V52">
        <f>IF('Multipliers and Adjustments'!$B$52=TRUE,'IEA-ngpProd-mthncptr'!V52,'EPA-ngpProd-mthncptr'!V52)</f>
        <v>841120399884.02783</v>
      </c>
      <c r="W52">
        <f>IF('Multipliers and Adjustments'!$B$52=TRUE,'IEA-ngpProd-mthncptr'!W52,'EPA-ngpProd-mthncptr'!W52)</f>
        <v>849716465492.66748</v>
      </c>
      <c r="X52">
        <f>IF('Multipliers and Adjustments'!$B$52=TRUE,'IEA-ngpProd-mthncptr'!X52,'EPA-ngpProd-mthncptr'!X52)</f>
        <v>824088078019.10974</v>
      </c>
      <c r="Y52">
        <f>IF('Multipliers and Adjustments'!$B$52=TRUE,'IEA-ngpProd-mthncptr'!Y52,'EPA-ngpProd-mthncptr'!Y52)</f>
        <v>798827229980.47095</v>
      </c>
      <c r="Z52">
        <f>IF('Multipliers and Adjustments'!$B$52=TRUE,'IEA-ngpProd-mthncptr'!Z52,'EPA-ngpProd-mthncptr'!Z52)</f>
        <v>773933921376.7511</v>
      </c>
      <c r="AA52">
        <f>IF('Multipliers and Adjustments'!$B$52=TRUE,'IEA-ngpProd-mthncptr'!AA52,'EPA-ngpProd-mthncptr'!AA52)</f>
        <v>749408152207.95007</v>
      </c>
      <c r="AB52">
        <f>IF('Multipliers and Adjustments'!$B$52=TRUE,'IEA-ngpProd-mthncptr'!AB52,'EPA-ngpProd-mthncptr'!AB52)</f>
        <v>725249922474.06812</v>
      </c>
      <c r="AC52">
        <f>IF('Multipliers and Adjustments'!$B$52=TRUE,'IEA-ngpProd-mthncptr'!AC52,'EPA-ngpProd-mthncptr'!AC52)</f>
        <v>573192689446.70227</v>
      </c>
      <c r="AD52">
        <f>IF('Multipliers and Adjustments'!$B$52=TRUE,'IEA-ngpProd-mthncptr'!AD52,'EPA-ngpProd-mthncptr'!AD52)</f>
        <v>424639455938.62982</v>
      </c>
      <c r="AE52">
        <f>IF('Multipliers and Adjustments'!$B$52=TRUE,'IEA-ngpProd-mthncptr'!AE52,'EPA-ngpProd-mthncptr'!AE52)</f>
        <v>279590221949.85077</v>
      </c>
      <c r="AF52">
        <f>IF('Multipliers and Adjustments'!$B$52=TRUE,'IEA-ngpProd-mthncptr'!AF52,'EPA-ngpProd-mthncptr'!AF52)</f>
        <v>138044987480.36499</v>
      </c>
      <c r="AG52">
        <f>IF('Multipliers and Adjustments'!$B$52=TRUE,'IEA-ngpProd-mthncptr'!AG52,'EPA-ngpProd-mthncptr'!AG52)</f>
        <v>3752530.1724373926</v>
      </c>
      <c r="AH52">
        <f>IF('Multipliers and Adjustments'!$B$52=TRUE,'IEA-ngpProd-mthncptr'!AH52,'EPA-ngpProd-mthncptr'!AH52)</f>
        <v>12507564.482007135</v>
      </c>
      <c r="AI52">
        <f>IF('Multipliers and Adjustments'!$B$52=TRUE,'IEA-ngpProd-mthncptr'!AI52,'EPA-ngpProd-mthncptr'!AI52)</f>
        <v>21033318.950665962</v>
      </c>
      <c r="AJ52">
        <f>IF('Multipliers and Adjustments'!$B$52=TRUE,'IEA-ngpProd-mthncptr'!AJ52,'EPA-ngpProd-mthncptr'!AJ52)</f>
        <v>29329793.578413874</v>
      </c>
      <c r="AK52">
        <f>IF('Multipliers and Adjustments'!$B$52=TRUE,'IEA-ngpProd-mthncptr'!AK52,'EPA-ngpProd-mthncptr'!AK52)</f>
        <v>37396988.365250863</v>
      </c>
      <c r="AL52">
        <f>IF('Multipliers and Adjustments'!$B$52=TRUE,'IEA-ngpProd-mthncptr'!AL52,'EPA-ngpProd-mthncptr'!AL52)</f>
        <v>45234903.311176941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od-mthncptr'!C53,'EPA-ngpProd-mthncptr'!C53)</f>
        <v>158899598121.64258</v>
      </c>
      <c r="D53">
        <f>IF('Multipliers and Adjustments'!$B$52=TRUE,'IEA-ngpProd-mthncptr'!D53,'EPA-ngpProd-mthncptr'!D53)</f>
        <v>127304763387.88829</v>
      </c>
      <c r="E53">
        <f>IF('Multipliers and Adjustments'!$B$52=TRUE,'IEA-ngpProd-mthncptr'!E53,'EPA-ngpProd-mthncptr'!E53)</f>
        <v>95709928654.133987</v>
      </c>
      <c r="F53">
        <f>IF('Multipliers and Adjustments'!$B$52=TRUE,'IEA-ngpProd-mthncptr'!F53,'EPA-ngpProd-mthncptr'!F53)</f>
        <v>76434386881.920731</v>
      </c>
      <c r="G53">
        <f>IF('Multipliers and Adjustments'!$B$52=TRUE,'IEA-ngpProd-mthncptr'!G53,'EPA-ngpProd-mthncptr'!G53)</f>
        <v>35964999105.853119</v>
      </c>
      <c r="H53">
        <f>IF('Multipliers and Adjustments'!$B$52=TRUE,'IEA-ngpProd-mthncptr'!H53,'EPA-ngpProd-mthncptr'!H53)</f>
        <v>800671856.96495616</v>
      </c>
      <c r="I53">
        <f>IF('Multipliers and Adjustments'!$B$52=TRUE,'IEA-ngpProd-mthncptr'!I53,'EPA-ngpProd-mthncptr'!I53)</f>
        <v>3148666449.2519498</v>
      </c>
      <c r="J53">
        <f>IF('Multipliers and Adjustments'!$B$52=TRUE,'IEA-ngpProd-mthncptr'!J53,'EPA-ngpProd-mthncptr'!J53)</f>
        <v>5471047440.6687212</v>
      </c>
      <c r="K53">
        <f>IF('Multipliers and Adjustments'!$B$52=TRUE,'IEA-ngpProd-mthncptr'!K53,'EPA-ngpProd-mthncptr'!K53)</f>
        <v>7746731363.7391491</v>
      </c>
      <c r="L53">
        <f>IF('Multipliers and Adjustments'!$B$52=TRUE,'IEA-ngpProd-mthncptr'!L53,'EPA-ngpProd-mthncptr'!L53)</f>
        <v>9975718218.4632378</v>
      </c>
      <c r="M53">
        <f>IF('Multipliers and Adjustments'!$B$52=TRUE,'IEA-ngpProd-mthncptr'!M53,'EPA-ngpProd-mthncptr'!M53)</f>
        <v>12158008004.840981</v>
      </c>
      <c r="N53">
        <f>IF('Multipliers and Adjustments'!$B$52=TRUE,'IEA-ngpProd-mthncptr'!N53,'EPA-ngpProd-mthncptr'!N53)</f>
        <v>244655678732.70251</v>
      </c>
      <c r="O53">
        <f>IF('Multipliers and Adjustments'!$B$52=TRUE,'IEA-ngpProd-mthncptr'!O53,'EPA-ngpProd-mthncptr'!O53)</f>
        <v>472346645183.36292</v>
      </c>
      <c r="P53">
        <f>IF('Multipliers and Adjustments'!$B$52=TRUE,'IEA-ngpProd-mthncptr'!P53,'EPA-ngpProd-mthncptr'!P53)</f>
        <v>695230907356.82227</v>
      </c>
      <c r="Q53">
        <f>IF('Multipliers and Adjustments'!$B$52=TRUE,'IEA-ngpProd-mthncptr'!Q53,'EPA-ngpProd-mthncptr'!Q53)</f>
        <v>913308465253.08032</v>
      </c>
      <c r="R53">
        <f>IF('Multipliers and Adjustments'!$B$52=TRUE,'IEA-ngpProd-mthncptr'!R53,'EPA-ngpProd-mthncptr'!R53)</f>
        <v>1126579318872.1375</v>
      </c>
      <c r="S53">
        <f>IF('Multipliers and Adjustments'!$B$52=TRUE,'IEA-ngpProd-mthncptr'!S53,'EPA-ngpProd-mthncptr'!S53)</f>
        <v>891550585018.60693</v>
      </c>
      <c r="T53">
        <f>IF('Multipliers and Adjustments'!$B$52=TRUE,'IEA-ngpProd-mthncptr'!T53,'EPA-ngpProd-mthncptr'!T53)</f>
        <v>661378286204.62817</v>
      </c>
      <c r="U53">
        <f>IF('Multipliers and Adjustments'!$B$52=TRUE,'IEA-ngpProd-mthncptr'!U53,'EPA-ngpProd-mthncptr'!U53)</f>
        <v>436062422430.20068</v>
      </c>
      <c r="V53">
        <f>IF('Multipliers and Adjustments'!$B$52=TRUE,'IEA-ngpProd-mthncptr'!V53,'EPA-ngpProd-mthncptr'!V53)</f>
        <v>215602993695.32468</v>
      </c>
      <c r="W53">
        <f>IF('Multipliers and Adjustments'!$B$52=TRUE,'IEA-ngpProd-mthncptr'!W53,'EPA-ngpProd-mthncptr'!W53)</f>
        <v>0</v>
      </c>
      <c r="X53">
        <f>IF('Multipliers and Adjustments'!$B$52=TRUE,'IEA-ngpProd-mthncptr'!X53,'EPA-ngpProd-mthncptr'!X53)</f>
        <v>40870382691.343269</v>
      </c>
      <c r="Y53">
        <f>IF('Multipliers and Adjustments'!$B$52=TRUE,'IEA-ngpProd-mthncptr'!Y53,'EPA-ngpProd-mthncptr'!Y53)</f>
        <v>80798949963.027359</v>
      </c>
      <c r="Z53">
        <f>IF('Multipliers and Adjustments'!$B$52=TRUE,'IEA-ngpProd-mthncptr'!Z53,'EPA-ngpProd-mthncptr'!Z53)</f>
        <v>119785701815.05228</v>
      </c>
      <c r="AA53">
        <f>IF('Multipliers and Adjustments'!$B$52=TRUE,'IEA-ngpProd-mthncptr'!AA53,'EPA-ngpProd-mthncptr'!AA53)</f>
        <v>157830638247.418</v>
      </c>
      <c r="AB53">
        <f>IF('Multipliers and Adjustments'!$B$52=TRUE,'IEA-ngpProd-mthncptr'!AB53,'EPA-ngpProd-mthncptr'!AB53)</f>
        <v>194933759260.12454</v>
      </c>
      <c r="AC53">
        <f>IF('Multipliers and Adjustments'!$B$52=TRUE,'IEA-ngpProd-mthncptr'!AC53,'EPA-ngpProd-mthncptr'!AC53)</f>
        <v>195387176266.04584</v>
      </c>
      <c r="AD53">
        <f>IF('Multipliers and Adjustments'!$B$52=TRUE,'IEA-ngpProd-mthncptr'!AD53,'EPA-ngpProd-mthncptr'!AD53)</f>
        <v>195771931247.32828</v>
      </c>
      <c r="AE53">
        <f>IF('Multipliers and Adjustments'!$B$52=TRUE,'IEA-ngpProd-mthncptr'!AE53,'EPA-ngpProd-mthncptr'!AE53)</f>
        <v>196088024203.97165</v>
      </c>
      <c r="AF53">
        <f>IF('Multipliers and Adjustments'!$B$52=TRUE,'IEA-ngpProd-mthncptr'!AF53,'EPA-ngpProd-mthncptr'!AF53)</f>
        <v>196335455135.97614</v>
      </c>
      <c r="AG53">
        <f>IF('Multipliers and Adjustments'!$B$52=TRUE,'IEA-ngpProd-mthncptr'!AG53,'EPA-ngpProd-mthncptr'!AG53)</f>
        <v>196514224043.34155</v>
      </c>
      <c r="AH53">
        <f>IF('Multipliers and Adjustments'!$B$52=TRUE,'IEA-ngpProd-mthncptr'!AH53,'EPA-ngpProd-mthncptr'!AH53)</f>
        <v>196733374618.31265</v>
      </c>
      <c r="AI53">
        <f>IF('Multipliers and Adjustments'!$B$52=TRUE,'IEA-ngpProd-mthncptr'!AI53,'EPA-ngpProd-mthncptr'!AI53)</f>
        <v>196881023143.12326</v>
      </c>
      <c r="AJ53">
        <f>IF('Multipliers and Adjustments'!$B$52=TRUE,'IEA-ngpProd-mthncptr'!AJ53,'EPA-ngpProd-mthncptr'!AJ53)</f>
        <v>196957169617.77353</v>
      </c>
      <c r="AK53">
        <f>IF('Multipliers and Adjustments'!$B$52=TRUE,'IEA-ngpProd-mthncptr'!AK53,'EPA-ngpProd-mthncptr'!AK53)</f>
        <v>196961814042.2634</v>
      </c>
      <c r="AL53">
        <f>IF('Multipliers and Adjustments'!$B$52=TRUE,'IEA-ngpProd-mthncptr'!AL53,'EPA-ngpProd-mthncptr'!AL53)</f>
        <v>196894956416.59286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od-mthncptr'!C54,'EPA-ngpProd-mthncptr'!C54)</f>
        <v>765653736.889328</v>
      </c>
      <c r="D54">
        <f>IF('Multipliers and Adjustments'!$B$52=TRUE,'IEA-ngpProd-mthncptr'!D54,'EPA-ngpProd-mthncptr'!D54)</f>
        <v>32706074625.253475</v>
      </c>
      <c r="E54">
        <f>IF('Multipliers and Adjustments'!$B$52=TRUE,'IEA-ngpProd-mthncptr'!E54,'EPA-ngpProd-mthncptr'!E54)</f>
        <v>64646495513.61763</v>
      </c>
      <c r="F54">
        <f>IF('Multipliers and Adjustments'!$B$52=TRUE,'IEA-ngpProd-mthncptr'!F54,'EPA-ngpProd-mthncptr'!F54)</f>
        <v>115145456156.84082</v>
      </c>
      <c r="G54">
        <f>IF('Multipliers and Adjustments'!$B$52=TRUE,'IEA-ngpProd-mthncptr'!G54,'EPA-ngpProd-mthncptr'!G54)</f>
        <v>142141719849.08612</v>
      </c>
      <c r="H54">
        <f>IF('Multipliers and Adjustments'!$B$52=TRUE,'IEA-ngpProd-mthncptr'!H54,'EPA-ngpProd-mthncptr'!H54)</f>
        <v>138835771548.22726</v>
      </c>
      <c r="I54">
        <f>IF('Multipliers and Adjustments'!$B$52=TRUE,'IEA-ngpProd-mthncptr'!I54,'EPA-ngpProd-mthncptr'!I54)</f>
        <v>134941482874.46191</v>
      </c>
      <c r="J54">
        <f>IF('Multipliers and Adjustments'!$B$52=TRUE,'IEA-ngpProd-mthncptr'!J54,'EPA-ngpProd-mthncptr'!J54)</f>
        <v>134681893783.6431</v>
      </c>
      <c r="K54">
        <f>IF('Multipliers and Adjustments'!$B$52=TRUE,'IEA-ngpProd-mthncptr'!K54,'EPA-ngpProd-mthncptr'!K54)</f>
        <v>134401150197.10402</v>
      </c>
      <c r="L54">
        <f>IF('Multipliers and Adjustments'!$B$52=TRUE,'IEA-ngpProd-mthncptr'!L54,'EPA-ngpProd-mthncptr'!L54)</f>
        <v>134099252114.8448</v>
      </c>
      <c r="M54">
        <f>IF('Multipliers and Adjustments'!$B$52=TRUE,'IEA-ngpProd-mthncptr'!M54,'EPA-ngpProd-mthncptr'!M54)</f>
        <v>133776199536.86534</v>
      </c>
      <c r="N54">
        <f>IF('Multipliers and Adjustments'!$B$52=TRUE,'IEA-ngpProd-mthncptr'!N54,'EPA-ngpProd-mthncptr'!N54)</f>
        <v>132936887062.15106</v>
      </c>
      <c r="O54">
        <f>IF('Multipliers and Adjustments'!$B$52=TRUE,'IEA-ngpProd-mthncptr'!O54,'EPA-ngpProd-mthncptr'!O54)</f>
        <v>132086650531.11148</v>
      </c>
      <c r="P54">
        <f>IF('Multipliers and Adjustments'!$B$52=TRUE,'IEA-ngpProd-mthncptr'!P54,'EPA-ngpProd-mthncptr'!P54)</f>
        <v>131225489943.74672</v>
      </c>
      <c r="Q54">
        <f>IF('Multipliers and Adjustments'!$B$52=TRUE,'IEA-ngpProd-mthncptr'!Q54,'EPA-ngpProd-mthncptr'!Q54)</f>
        <v>130353405300.05666</v>
      </c>
      <c r="R54">
        <f>IF('Multipliers and Adjustments'!$B$52=TRUE,'IEA-ngpProd-mthncptr'!R54,'EPA-ngpProd-mthncptr'!R54)</f>
        <v>129470396600.04137</v>
      </c>
      <c r="S54">
        <f>IF('Multipliers and Adjustments'!$B$52=TRUE,'IEA-ngpProd-mthncptr'!S54,'EPA-ngpProd-mthncptr'!S54)</f>
        <v>361696923694.58978</v>
      </c>
      <c r="T54">
        <f>IF('Multipliers and Adjustments'!$B$52=TRUE,'IEA-ngpProd-mthncptr'!T54,'EPA-ngpProd-mthncptr'!T54)</f>
        <v>588833131850.77124</v>
      </c>
      <c r="U54">
        <f>IF('Multipliers and Adjustments'!$B$52=TRUE,'IEA-ngpProd-mthncptr'!U54,'EPA-ngpProd-mthncptr'!U54)</f>
        <v>810879021068.58594</v>
      </c>
      <c r="V54">
        <f>IF('Multipliers and Adjustments'!$B$52=TRUE,'IEA-ngpProd-mthncptr'!V54,'EPA-ngpProd-mthncptr'!V54)</f>
        <v>1027834591348.0333</v>
      </c>
      <c r="W54">
        <f>IF('Multipliers and Adjustments'!$B$52=TRUE,'IEA-ngpProd-mthncptr'!W54,'EPA-ngpProd-mthncptr'!W54)</f>
        <v>1239699842689.114</v>
      </c>
      <c r="X54">
        <f>IF('Multipliers and Adjustments'!$B$52=TRUE,'IEA-ngpProd-mthncptr'!X54,'EPA-ngpProd-mthncptr'!X54)</f>
        <v>1217554917768.291</v>
      </c>
      <c r="Y54">
        <f>IF('Multipliers and Adjustments'!$B$52=TRUE,'IEA-ngpProd-mthncptr'!Y54,'EPA-ngpProd-mthncptr'!Y54)</f>
        <v>1195594893696.5378</v>
      </c>
      <c r="Z54">
        <f>IF('Multipliers and Adjustments'!$B$52=TRUE,'IEA-ngpProd-mthncptr'!Z54,'EPA-ngpProd-mthncptr'!Z54)</f>
        <v>1173819770473.8547</v>
      </c>
      <c r="AA54">
        <f>IF('Multipliers and Adjustments'!$B$52=TRUE,'IEA-ngpProd-mthncptr'!AA54,'EPA-ngpProd-mthncptr'!AA54)</f>
        <v>1152229548100.2415</v>
      </c>
      <c r="AB54">
        <f>IF('Multipliers and Adjustments'!$B$52=TRUE,'IEA-ngpProd-mthncptr'!AB54,'EPA-ngpProd-mthncptr'!AB54)</f>
        <v>1130824226575.6978</v>
      </c>
      <c r="AC54">
        <f>IF('Multipliers and Adjustments'!$B$52=TRUE,'IEA-ngpProd-mthncptr'!AC54,'EPA-ngpProd-mthncptr'!AC54)</f>
        <v>1133397941751.1165</v>
      </c>
      <c r="AD54">
        <f>IF('Multipliers and Adjustments'!$B$52=TRUE,'IEA-ngpProd-mthncptr'!AD54,'EPA-ngpProd-mthncptr'!AD54)</f>
        <v>1135574727504.429</v>
      </c>
      <c r="AE54">
        <f>IF('Multipliers and Adjustments'!$B$52=TRUE,'IEA-ngpProd-mthncptr'!AE54,'EPA-ngpProd-mthncptr'!AE54)</f>
        <v>1137354583835.6345</v>
      </c>
      <c r="AF54">
        <f>IF('Multipliers and Adjustments'!$B$52=TRUE,'IEA-ngpProd-mthncptr'!AF54,'EPA-ngpProd-mthncptr'!AF54)</f>
        <v>1138737510744.7341</v>
      </c>
      <c r="AG54">
        <f>IF('Multipliers and Adjustments'!$B$52=TRUE,'IEA-ngpProd-mthncptr'!AG54,'EPA-ngpProd-mthncptr'!AG54)</f>
        <v>1139723508231.7271</v>
      </c>
      <c r="AH54">
        <f>IF('Multipliers and Adjustments'!$B$52=TRUE,'IEA-ngpProd-mthncptr'!AH54,'EPA-ngpProd-mthncptr'!AH54)</f>
        <v>1141050835503.3735</v>
      </c>
      <c r="AI54">
        <f>IF('Multipliers and Adjustments'!$B$52=TRUE,'IEA-ngpProd-mthncptr'!AI54,'EPA-ngpProd-mthncptr'!AI54)</f>
        <v>1141962005509.9685</v>
      </c>
      <c r="AJ54">
        <f>IF('Multipliers and Adjustments'!$B$52=TRUE,'IEA-ngpProd-mthncptr'!AJ54,'EPA-ngpProd-mthncptr'!AJ54)</f>
        <v>1142457018251.5122</v>
      </c>
      <c r="AK54">
        <f>IF('Multipliers and Adjustments'!$B$52=TRUE,'IEA-ngpProd-mthncptr'!AK54,'EPA-ngpProd-mthncptr'!AK54)</f>
        <v>1142535873728.0044</v>
      </c>
      <c r="AL54">
        <f>IF('Multipliers and Adjustments'!$B$52=TRUE,'IEA-ngpProd-mthncptr'!AL54,'EPA-ngpProd-mthncptr'!AL54)</f>
        <v>1142198571939.4448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od-mthncptr'!C55,'EPA-ngpProd-mthncptr'!C55)</f>
        <v>26483266353.60717</v>
      </c>
      <c r="D55">
        <f>IF('Multipliers and Adjustments'!$B$52=TRUE,'IEA-ngpProd-mthncptr'!D55,'EPA-ngpProd-mthncptr'!D55)</f>
        <v>21186613082.885735</v>
      </c>
      <c r="E55">
        <f>IF('Multipliers and Adjustments'!$B$52=TRUE,'IEA-ngpProd-mthncptr'!E55,'EPA-ngpProd-mthncptr'!E55)</f>
        <v>15889959812.164303</v>
      </c>
      <c r="F55">
        <f>IF('Multipliers and Adjustments'!$B$52=TRUE,'IEA-ngpProd-mthncptr'!F55,'EPA-ngpProd-mthncptr'!F55)</f>
        <v>12628740613.761404</v>
      </c>
      <c r="G55">
        <f>IF('Multipliers and Adjustments'!$B$52=TRUE,'IEA-ngpProd-mthncptr'!G55,'EPA-ngpProd-mthncptr'!G55)</f>
        <v>5857706393.1844358</v>
      </c>
      <c r="H55">
        <f>IF('Multipliers and Adjustments'!$B$52=TRUE,'IEA-ngpProd-mthncptr'!H55,'EPA-ngpProd-mthncptr'!H55)</f>
        <v>0</v>
      </c>
      <c r="I55">
        <f>IF('Multipliers and Adjustments'!$B$52=TRUE,'IEA-ngpProd-mthncptr'!I55,'EPA-ngpProd-mthncptr'!I55)</f>
        <v>0</v>
      </c>
      <c r="J55">
        <f>IF('Multipliers and Adjustments'!$B$52=TRUE,'IEA-ngpProd-mthncptr'!J55,'EPA-ngpProd-mthncptr'!J55)</f>
        <v>0</v>
      </c>
      <c r="K55">
        <f>IF('Multipliers and Adjustments'!$B$52=TRUE,'IEA-ngpProd-mthncptr'!K55,'EPA-ngpProd-mthncptr'!K55)</f>
        <v>0</v>
      </c>
      <c r="L55">
        <f>IF('Multipliers and Adjustments'!$B$52=TRUE,'IEA-ngpProd-mthncptr'!L55,'EPA-ngpProd-mthncptr'!L55)</f>
        <v>0</v>
      </c>
      <c r="M55">
        <f>IF('Multipliers and Adjustments'!$B$52=TRUE,'IEA-ngpProd-mthncptr'!M55,'EPA-ngpProd-mthncptr'!M55)</f>
        <v>0</v>
      </c>
      <c r="N55">
        <f>IF('Multipliers and Adjustments'!$B$52=TRUE,'IEA-ngpProd-mthncptr'!N55,'EPA-ngpProd-mthncptr'!N55)</f>
        <v>6028037.8519459981</v>
      </c>
      <c r="O55">
        <f>IF('Multipliers and Adjustments'!$B$52=TRUE,'IEA-ngpProd-mthncptr'!O55,'EPA-ngpProd-mthncptr'!O55)</f>
        <v>11931517.426425477</v>
      </c>
      <c r="P55">
        <f>IF('Multipliers and Adjustments'!$B$52=TRUE,'IEA-ngpProd-mthncptr'!P55,'EPA-ngpProd-mthncptr'!P55)</f>
        <v>17710438.723438434</v>
      </c>
      <c r="Q55">
        <f>IF('Multipliers and Adjustments'!$B$52=TRUE,'IEA-ngpProd-mthncptr'!Q55,'EPA-ngpProd-mthncptr'!Q55)</f>
        <v>23364801.742984872</v>
      </c>
      <c r="R55">
        <f>IF('Multipliers and Adjustments'!$B$52=TRUE,'IEA-ngpProd-mthncptr'!R55,'EPA-ngpProd-mthncptr'!R55)</f>
        <v>28894606.485064793</v>
      </c>
      <c r="S55">
        <f>IF('Multipliers and Adjustments'!$B$52=TRUE,'IEA-ngpProd-mthncptr'!S55,'EPA-ngpProd-mthncptr'!S55)</f>
        <v>24736447.836849991</v>
      </c>
      <c r="T55">
        <f>IF('Multipliers and Adjustments'!$B$52=TRUE,'IEA-ngpProd-mthncptr'!T55,'EPA-ngpProd-mthncptr'!T55)</f>
        <v>20662105.204081699</v>
      </c>
      <c r="U55">
        <f>IF('Multipliers and Adjustments'!$B$52=TRUE,'IEA-ngpProd-mthncptr'!U55,'EPA-ngpProd-mthncptr'!U55)</f>
        <v>16671578.58675993</v>
      </c>
      <c r="V55">
        <f>IF('Multipliers and Adjustments'!$B$52=TRUE,'IEA-ngpProd-mthncptr'!V55,'EPA-ngpProd-mthncptr'!V55)</f>
        <v>12764867.984884674</v>
      </c>
      <c r="W55">
        <f>IF('Multipliers and Adjustments'!$B$52=TRUE,'IEA-ngpProd-mthncptr'!W55,'EPA-ngpProd-mthncptr'!W55)</f>
        <v>8941973.3984559365</v>
      </c>
      <c r="X55">
        <f>IF('Multipliers and Adjustments'!$B$52=TRUE,'IEA-ngpProd-mthncptr'!X55,'EPA-ngpProd-mthncptr'!X55)</f>
        <v>27253535758.44693</v>
      </c>
      <c r="Y55">
        <f>IF('Multipliers and Adjustments'!$B$52=TRUE,'IEA-ngpProd-mthncptr'!Y55,'EPA-ngpProd-mthncptr'!Y55)</f>
        <v>53870303896.446327</v>
      </c>
      <c r="Z55">
        <f>IF('Multipliers and Adjustments'!$B$52=TRUE,'IEA-ngpProd-mthncptr'!Z55,'EPA-ngpProd-mthncptr'!Z55)</f>
        <v>79859246387.396652</v>
      </c>
      <c r="AA55">
        <f>IF('Multipliers and Adjustments'!$B$52=TRUE,'IEA-ngpProd-mthncptr'!AA55,'EPA-ngpProd-mthncptr'!AA55)</f>
        <v>105220363231.2979</v>
      </c>
      <c r="AB55">
        <f>IF('Multipliers and Adjustments'!$B$52=TRUE,'IEA-ngpProd-mthncptr'!AB55,'EPA-ngpProd-mthncptr'!AB55)</f>
        <v>129953654428.15007</v>
      </c>
      <c r="AC55">
        <f>IF('Multipliers and Adjustments'!$B$52=TRUE,'IEA-ngpProd-mthncptr'!AC55,'EPA-ngpProd-mthncptr'!AC55)</f>
        <v>130254082287.00159</v>
      </c>
      <c r="AD55">
        <f>IF('Multipliers and Adjustments'!$B$52=TRUE,'IEA-ngpProd-mthncptr'!AD55,'EPA-ngpProd-mthncptr'!AD55)</f>
        <v>130508781349.13229</v>
      </c>
      <c r="AE55">
        <f>IF('Multipliers and Adjustments'!$B$52=TRUE,'IEA-ngpProd-mthncptr'!AE55,'EPA-ngpProd-mthncptr'!AE55)</f>
        <v>130717751614.54216</v>
      </c>
      <c r="AF55">
        <f>IF('Multipliers and Adjustments'!$B$52=TRUE,'IEA-ngpProd-mthncptr'!AF55,'EPA-ngpProd-mthncptr'!AF55)</f>
        <v>130880993083.23126</v>
      </c>
      <c r="AG55">
        <f>IF('Multipliers and Adjustments'!$B$52=TRUE,'IEA-ngpProd-mthncptr'!AG55,'EPA-ngpProd-mthncptr'!AG55)</f>
        <v>130998505755.19951</v>
      </c>
      <c r="AH55">
        <f>IF('Multipliers and Adjustments'!$B$52=TRUE,'IEA-ngpProd-mthncptr'!AH55,'EPA-ngpProd-mthncptr'!AH55)</f>
        <v>131146913713.37985</v>
      </c>
      <c r="AI55">
        <f>IF('Multipliers and Adjustments'!$B$52=TRUE,'IEA-ngpProd-mthncptr'!AI55,'EPA-ngpProd-mthncptr'!AI55)</f>
        <v>131247597212.85648</v>
      </c>
      <c r="AJ55">
        <f>IF('Multipliers and Adjustments'!$B$52=TRUE,'IEA-ngpProd-mthncptr'!AJ55,'EPA-ngpProd-mthncptr'!AJ55)</f>
        <v>131300556253.62947</v>
      </c>
      <c r="AK55">
        <f>IF('Multipliers and Adjustments'!$B$52=TRUE,'IEA-ngpProd-mthncptr'!AK55,'EPA-ngpProd-mthncptr'!AK55)</f>
        <v>131305790835.69872</v>
      </c>
      <c r="AL55">
        <f>IF('Multipliers and Adjustments'!$B$52=TRUE,'IEA-ngpProd-mthncptr'!AL55,'EPA-ngpProd-mthncptr'!AL55)</f>
        <v>131263300959.06427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od-mthncptr'!C56,'EPA-ngpProd-mthncptr'!C56)</f>
        <v>0</v>
      </c>
      <c r="D56">
        <f>IF('Multipliers and Adjustments'!$B$52=TRUE,'IEA-ngpProd-mthncptr'!D56,'EPA-ngpProd-mthncptr'!D56)</f>
        <v>70577781081.199478</v>
      </c>
      <c r="E56">
        <f>IF('Multipliers and Adjustments'!$B$52=TRUE,'IEA-ngpProd-mthncptr'!E56,'EPA-ngpProd-mthncptr'!E56)</f>
        <v>141155562162.39896</v>
      </c>
      <c r="F56">
        <f>IF('Multipliers and Adjustments'!$B$52=TRUE,'IEA-ngpProd-mthncptr'!F56,'EPA-ngpProd-mthncptr'!F56)</f>
        <v>252416510430.15247</v>
      </c>
      <c r="G56">
        <f>IF('Multipliers and Adjustments'!$B$52=TRUE,'IEA-ngpProd-mthncptr'!G56,'EPA-ngpProd-mthncptr'!G56)</f>
        <v>312215203318.229</v>
      </c>
      <c r="H56">
        <f>IF('Multipliers and Adjustments'!$B$52=TRUE,'IEA-ngpProd-mthncptr'!H56,'EPA-ngpProd-mthncptr'!H56)</f>
        <v>305317429550.47534</v>
      </c>
      <c r="I56">
        <f>IF('Multipliers and Adjustments'!$B$52=TRUE,'IEA-ngpProd-mthncptr'!I56,'EPA-ngpProd-mthncptr'!I56)</f>
        <v>235514303893.24933</v>
      </c>
      <c r="J56">
        <f>IF('Multipliers and Adjustments'!$B$52=TRUE,'IEA-ngpProd-mthncptr'!J56,'EPA-ngpProd-mthncptr'!J56)</f>
        <v>174907578727.72507</v>
      </c>
      <c r="K56">
        <f>IF('Multipliers and Adjustments'!$B$52=TRUE,'IEA-ngpProd-mthncptr'!K56,'EPA-ngpProd-mthncptr'!K56)</f>
        <v>115457568332.68781</v>
      </c>
      <c r="L56">
        <f>IF('Multipliers and Adjustments'!$B$52=TRUE,'IEA-ngpProd-mthncptr'!L56,'EPA-ngpProd-mthncptr'!L56)</f>
        <v>57164272708.137566</v>
      </c>
      <c r="M56">
        <f>IF('Multipliers and Adjustments'!$B$52=TRUE,'IEA-ngpProd-mthncptr'!M56,'EPA-ngpProd-mthncptr'!M56)</f>
        <v>27691854.074278746</v>
      </c>
      <c r="N56">
        <f>IF('Multipliers and Adjustments'!$B$52=TRUE,'IEA-ngpProd-mthncptr'!N56,'EPA-ngpProd-mthncptr'!N56)</f>
        <v>2477870525.1939139</v>
      </c>
      <c r="O56">
        <f>IF('Multipliers and Adjustments'!$B$52=TRUE,'IEA-ngpProd-mthncptr'!O56,'EPA-ngpProd-mthncptr'!O56)</f>
        <v>4877414924.5932074</v>
      </c>
      <c r="P56">
        <f>IF('Multipliers and Adjustments'!$B$52=TRUE,'IEA-ngpProd-mthncptr'!P56,'EPA-ngpProd-mthncptr'!P56)</f>
        <v>7226325052.2721615</v>
      </c>
      <c r="Q56">
        <f>IF('Multipliers and Adjustments'!$B$52=TRUE,'IEA-ngpProd-mthncptr'!Q56,'EPA-ngpProd-mthncptr'!Q56)</f>
        <v>9524600908.230772</v>
      </c>
      <c r="R56">
        <f>IF('Multipliers and Adjustments'!$B$52=TRUE,'IEA-ngpProd-mthncptr'!R56,'EPA-ngpProd-mthncptr'!R56)</f>
        <v>11772242492.469046</v>
      </c>
      <c r="S56">
        <f>IF('Multipliers and Adjustments'!$B$52=TRUE,'IEA-ngpProd-mthncptr'!S56,'EPA-ngpProd-mthncptr'!S56)</f>
        <v>9319487085.1504498</v>
      </c>
      <c r="T56">
        <f>IF('Multipliers and Adjustments'!$B$52=TRUE,'IEA-ngpProd-mthncptr'!T56,'EPA-ngpProd-mthncptr'!T56)</f>
        <v>6917409753.2858114</v>
      </c>
      <c r="U56">
        <f>IF('Multipliers and Adjustments'!$B$52=TRUE,'IEA-ngpProd-mthncptr'!U56,'EPA-ngpProd-mthncptr'!U56)</f>
        <v>4566010496.8751364</v>
      </c>
      <c r="V56">
        <f>IF('Multipliers and Adjustments'!$B$52=TRUE,'IEA-ngpProd-mthncptr'!V56,'EPA-ngpProd-mthncptr'!V56)</f>
        <v>2265289315.9184189</v>
      </c>
      <c r="W56">
        <f>IF('Multipliers and Adjustments'!$B$52=TRUE,'IEA-ngpProd-mthncptr'!W56,'EPA-ngpProd-mthncptr'!W56)</f>
        <v>15246210.41566324</v>
      </c>
      <c r="X56">
        <f>IF('Multipliers and Adjustments'!$B$52=TRUE,'IEA-ngpProd-mthncptr'!X56,'EPA-ngpProd-mthncptr'!X56)</f>
        <v>15510085.994833846</v>
      </c>
      <c r="Y56">
        <f>IF('Multipliers and Adjustments'!$B$52=TRUE,'IEA-ngpProd-mthncptr'!Y56,'EPA-ngpProd-mthncptr'!Y56)</f>
        <v>15763878.894146308</v>
      </c>
      <c r="Z56">
        <f>IF('Multipliers and Adjustments'!$B$52=TRUE,'IEA-ngpProd-mthncptr'!Z56,'EPA-ngpProd-mthncptr'!Z56)</f>
        <v>16007589.113600628</v>
      </c>
      <c r="AA56">
        <f>IF('Multipliers and Adjustments'!$B$52=TRUE,'IEA-ngpProd-mthncptr'!AA56,'EPA-ngpProd-mthncptr'!AA56)</f>
        <v>16241216.65319681</v>
      </c>
      <c r="AB56">
        <f>IF('Multipliers and Adjustments'!$B$52=TRUE,'IEA-ngpProd-mthncptr'!AB56,'EPA-ngpProd-mthncptr'!AB56)</f>
        <v>16464761.512934851</v>
      </c>
      <c r="AC56">
        <f>IF('Multipliers and Adjustments'!$B$52=TRUE,'IEA-ngpProd-mthncptr'!AC56,'EPA-ngpProd-mthncptr'!AC56)</f>
        <v>13012711.408789551</v>
      </c>
      <c r="AD56">
        <f>IF('Multipliers and Adjustments'!$B$52=TRUE,'IEA-ngpProd-mthncptr'!AD56,'EPA-ngpProd-mthncptr'!AD56)</f>
        <v>9640210.2054234184</v>
      </c>
      <c r="AE56">
        <f>IF('Multipliers and Adjustments'!$B$52=TRUE,'IEA-ngpProd-mthncptr'!AE56,'EPA-ngpProd-mthncptr'!AE56)</f>
        <v>6347257.9028364485</v>
      </c>
      <c r="AF56">
        <f>IF('Multipliers and Adjustments'!$B$52=TRUE,'IEA-ngpProd-mthncptr'!AF56,'EPA-ngpProd-mthncptr'!AF56)</f>
        <v>3133854.5010286421</v>
      </c>
      <c r="AG56">
        <f>IF('Multipliers and Adjustments'!$B$52=TRUE,'IEA-ngpProd-mthncptr'!AG56,'EPA-ngpProd-mthncptr'!AG56)</f>
        <v>0</v>
      </c>
      <c r="AH56">
        <f>IF('Multipliers and Adjustments'!$B$52=TRUE,'IEA-ngpProd-mthncptr'!AH56,'EPA-ngpProd-mthncptr'!AH56)</f>
        <v>0</v>
      </c>
      <c r="AI56">
        <f>IF('Multipliers and Adjustments'!$B$52=TRUE,'IEA-ngpProd-mthncptr'!AI56,'EPA-ngpProd-mthncptr'!AI56)</f>
        <v>0</v>
      </c>
      <c r="AJ56">
        <f>IF('Multipliers and Adjustments'!$B$52=TRUE,'IEA-ngpProd-mthncptr'!AJ56,'EPA-ngpProd-mthncptr'!AJ56)</f>
        <v>0</v>
      </c>
      <c r="AK56">
        <f>IF('Multipliers and Adjustments'!$B$52=TRUE,'IEA-ngpProd-mthncptr'!AK56,'EPA-ngpProd-mthncptr'!AK56)</f>
        <v>0</v>
      </c>
      <c r="AL56">
        <f>IF('Multipliers and Adjustments'!$B$52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od-mthncptr'!C57,'EPA-ngpProd-mthncptr'!C57)</f>
        <v>306809225082.39697</v>
      </c>
      <c r="D57">
        <f>IF('Multipliers and Adjustments'!$B$52=TRUE,'IEA-ngpProd-mthncptr'!D57,'EPA-ngpProd-mthncptr'!D57)</f>
        <v>245447380065.9176</v>
      </c>
      <c r="E57">
        <f>IF('Multipliers and Adjustments'!$B$52=TRUE,'IEA-ngpProd-mthncptr'!E57,'EPA-ngpProd-mthncptr'!E57)</f>
        <v>184085535049.4382</v>
      </c>
      <c r="F57">
        <f>IF('Multipliers and Adjustments'!$B$52=TRUE,'IEA-ngpProd-mthncptr'!F57,'EPA-ngpProd-mthncptr'!F57)</f>
        <v>146304238674.35773</v>
      </c>
      <c r="G57">
        <f>IF('Multipliers and Adjustments'!$B$52=TRUE,'IEA-ngpProd-mthncptr'!G57,'EPA-ngpProd-mthncptr'!G57)</f>
        <v>67861657820.328911</v>
      </c>
      <c r="H57">
        <f>IF('Multipliers and Adjustments'!$B$52=TRUE,'IEA-ngpProd-mthncptr'!H57,'EPA-ngpProd-mthncptr'!H57)</f>
        <v>0</v>
      </c>
      <c r="I57">
        <f>IF('Multipliers and Adjustments'!$B$52=TRUE,'IEA-ngpProd-mthncptr'!I57,'EPA-ngpProd-mthncptr'!I57)</f>
        <v>4641604511.1732349</v>
      </c>
      <c r="J57">
        <f>IF('Multipliers and Adjustments'!$B$52=TRUE,'IEA-ngpProd-mthncptr'!J57,'EPA-ngpProd-mthncptr'!J57)</f>
        <v>9192009980.9127579</v>
      </c>
      <c r="K57">
        <f>IF('Multipliers and Adjustments'!$B$52=TRUE,'IEA-ngpProd-mthncptr'!K57,'EPA-ngpProd-mthncptr'!K57)</f>
        <v>13651216409.218567</v>
      </c>
      <c r="L57">
        <f>IF('Multipliers and Adjustments'!$B$52=TRUE,'IEA-ngpProd-mthncptr'!L57,'EPA-ngpProd-mthncptr'!L57)</f>
        <v>18019223796.090668</v>
      </c>
      <c r="M57">
        <f>IF('Multipliers and Adjustments'!$B$52=TRUE,'IEA-ngpProd-mthncptr'!M57,'EPA-ngpProd-mthncptr'!M57)</f>
        <v>22296032141.529045</v>
      </c>
      <c r="N57">
        <f>IF('Multipliers and Adjustments'!$B$52=TRUE,'IEA-ngpProd-mthncptr'!N57,'EPA-ngpProd-mthncptr'!N57)</f>
        <v>22159641785.842384</v>
      </c>
      <c r="O57">
        <f>IF('Multipliers and Adjustments'!$B$52=TRUE,'IEA-ngpProd-mthncptr'!O57,'EPA-ngpProd-mthncptr'!O57)</f>
        <v>22021358535.439098</v>
      </c>
      <c r="P57">
        <f>IF('Multipliers and Adjustments'!$B$52=TRUE,'IEA-ngpProd-mthncptr'!P57,'EPA-ngpProd-mthncptr'!P57)</f>
        <v>21881182390.319183</v>
      </c>
      <c r="Q57">
        <f>IF('Multipliers and Adjustments'!$B$52=TRUE,'IEA-ngpProd-mthncptr'!Q57,'EPA-ngpProd-mthncptr'!Q57)</f>
        <v>21739113350.482639</v>
      </c>
      <c r="R57">
        <f>IF('Multipliers and Adjustments'!$B$52=TRUE,'IEA-ngpProd-mthncptr'!R57,'EPA-ngpProd-mthncptr'!R57)</f>
        <v>21595151415.929474</v>
      </c>
      <c r="S57">
        <f>IF('Multipliers and Adjustments'!$B$52=TRUE,'IEA-ngpProd-mthncptr'!S57,'EPA-ngpProd-mthncptr'!S57)</f>
        <v>21543406737.853573</v>
      </c>
      <c r="T57">
        <f>IF('Multipliers and Adjustments'!$B$52=TRUE,'IEA-ngpProd-mthncptr'!T57,'EPA-ngpProd-mthncptr'!T57)</f>
        <v>21487718625.950794</v>
      </c>
      <c r="U57">
        <f>IF('Multipliers and Adjustments'!$B$52=TRUE,'IEA-ngpProd-mthncptr'!U57,'EPA-ngpProd-mthncptr'!U57)</f>
        <v>21428087080.221149</v>
      </c>
      <c r="V57">
        <f>IF('Multipliers and Adjustments'!$B$52=TRUE,'IEA-ngpProd-mthncptr'!V57,'EPA-ngpProd-mthncptr'!V57)</f>
        <v>21364512100.664631</v>
      </c>
      <c r="W57">
        <f>IF('Multipliers and Adjustments'!$B$52=TRUE,'IEA-ngpProd-mthncptr'!W57,'EPA-ngpProd-mthncptr'!W57)</f>
        <v>21296993687.281242</v>
      </c>
      <c r="X57">
        <f>IF('Multipliers and Adjustments'!$B$52=TRUE,'IEA-ngpProd-mthncptr'!X57,'EPA-ngpProd-mthncptr'!X57)</f>
        <v>21384601586.169712</v>
      </c>
      <c r="Y57">
        <f>IF('Multipliers and Adjustments'!$B$52=TRUE,'IEA-ngpProd-mthncptr'!Y57,'EPA-ngpProd-mthncptr'!Y57)</f>
        <v>21464600454.537285</v>
      </c>
      <c r="Z57">
        <f>IF('Multipliers and Adjustments'!$B$52=TRUE,'IEA-ngpProd-mthncptr'!Z57,'EPA-ngpProd-mthncptr'!Z57)</f>
        <v>21536990292.383957</v>
      </c>
      <c r="AA57">
        <f>IF('Multipliers and Adjustments'!$B$52=TRUE,'IEA-ngpProd-mthncptr'!AA57,'EPA-ngpProd-mthncptr'!AA57)</f>
        <v>21601771099.709728</v>
      </c>
      <c r="AB57">
        <f>IF('Multipliers and Adjustments'!$B$52=TRUE,'IEA-ngpProd-mthncptr'!AB57,'EPA-ngpProd-mthncptr'!AB57)</f>
        <v>21658942876.514603</v>
      </c>
      <c r="AC57">
        <f>IF('Multipliers and Adjustments'!$B$52=TRUE,'IEA-ngpProd-mthncptr'!AC57,'EPA-ngpProd-mthncptr'!AC57)</f>
        <v>21708400185.583813</v>
      </c>
      <c r="AD57">
        <f>IF('Multipliers and Adjustments'!$B$52=TRUE,'IEA-ngpProd-mthncptr'!AD57,'EPA-ngpProd-mthncptr'!AD57)</f>
        <v>21750251042.354073</v>
      </c>
      <c r="AE57">
        <f>IF('Multipliers and Adjustments'!$B$52=TRUE,'IEA-ngpProd-mthncptr'!AE57,'EPA-ngpProd-mthncptr'!AE57)</f>
        <v>21784495446.825375</v>
      </c>
      <c r="AF57">
        <f>IF('Multipliers and Adjustments'!$B$52=TRUE,'IEA-ngpProd-mthncptr'!AF57,'EPA-ngpProd-mthncptr'!AF57)</f>
        <v>21811133398.997726</v>
      </c>
      <c r="AG57">
        <f>IF('Multipliers and Adjustments'!$B$52=TRUE,'IEA-ngpProd-mthncptr'!AG57,'EPA-ngpProd-mthncptr'!AG57)</f>
        <v>21830164898.871124</v>
      </c>
      <c r="AH57">
        <f>IF('Multipliers and Adjustments'!$B$52=TRUE,'IEA-ngpProd-mthncptr'!AH57,'EPA-ngpProd-mthncptr'!AH57)</f>
        <v>17239630213.502773</v>
      </c>
      <c r="AI57">
        <f>IF('Multipliers and Adjustments'!$B$52=TRUE,'IEA-ngpProd-mthncptr'!AI57,'EPA-ngpProd-mthncptr'!AI57)</f>
        <v>12761346380.93148</v>
      </c>
      <c r="AJ57">
        <f>IF('Multipliers and Adjustments'!$B$52=TRUE,'IEA-ngpProd-mthncptr'!AJ57,'EPA-ngpProd-mthncptr'!AJ57)</f>
        <v>8395313401.1572561</v>
      </c>
      <c r="AK57">
        <f>IF('Multipliers and Adjustments'!$B$52=TRUE,'IEA-ngpProd-mthncptr'!AK57,'EPA-ngpProd-mthncptr'!AK57)</f>
        <v>4141531274.1800966</v>
      </c>
      <c r="AL57">
        <f>IF('Multipliers and Adjustments'!$B$52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od-mthncptr'!C58,'EPA-ngpProd-mthncptr'!C58)</f>
        <v>0</v>
      </c>
      <c r="D58">
        <f>IF('Multipliers and Adjustments'!$B$52=TRUE,'IEA-ngpProd-mthncptr'!D58,'EPA-ngpProd-mthncptr'!D58)</f>
        <v>6100061.1749504013</v>
      </c>
      <c r="E58">
        <f>IF('Multipliers and Adjustments'!$B$52=TRUE,'IEA-ngpProd-mthncptr'!E58,'EPA-ngpProd-mthncptr'!E58)</f>
        <v>12200122.349900803</v>
      </c>
      <c r="F58">
        <f>IF('Multipliers and Adjustments'!$B$52=TRUE,'IEA-ngpProd-mthncptr'!F58,'EPA-ngpProd-mthncptr'!F58)</f>
        <v>21816443.24323475</v>
      </c>
      <c r="G58">
        <f>IF('Multipliers and Adjustments'!$B$52=TRUE,'IEA-ngpProd-mthncptr'!G58,'EPA-ngpProd-mthncptr'!G58)</f>
        <v>26984864.228015572</v>
      </c>
      <c r="H58">
        <f>IF('Multipliers and Adjustments'!$B$52=TRUE,'IEA-ngpProd-mthncptr'!H58,'EPA-ngpProd-mthncptr'!H58)</f>
        <v>26388687.339061581</v>
      </c>
      <c r="I58">
        <f>IF('Multipliers and Adjustments'!$B$52=TRUE,'IEA-ngpProd-mthncptr'!I58,'EPA-ngpProd-mthncptr'!I58)</f>
        <v>21391908.495827649</v>
      </c>
      <c r="J58">
        <f>IF('Multipliers and Adjustments'!$B$52=TRUE,'IEA-ngpProd-mthncptr'!J58,'EPA-ngpProd-mthncptr'!J58)</f>
        <v>17169615.654339593</v>
      </c>
      <c r="K58">
        <f>IF('Multipliers and Adjustments'!$B$52=TRUE,'IEA-ngpProd-mthncptr'!K58,'EPA-ngpProd-mthncptr'!K58)</f>
        <v>13026936.09438023</v>
      </c>
      <c r="L58">
        <f>IF('Multipliers and Adjustments'!$B$52=TRUE,'IEA-ngpProd-mthncptr'!L58,'EPA-ngpProd-mthncptr'!L58)</f>
        <v>8963869.8159495611</v>
      </c>
      <c r="M58">
        <f>IF('Multipliers and Adjustments'!$B$52=TRUE,'IEA-ngpProd-mthncptr'!M58,'EPA-ngpProd-mthncptr'!M58)</f>
        <v>4980416.819047587</v>
      </c>
      <c r="N58">
        <f>IF('Multipliers and Adjustments'!$B$52=TRUE,'IEA-ngpProd-mthncptr'!N58,'EPA-ngpProd-mthncptr'!N58)</f>
        <v>3943589.9510168443</v>
      </c>
      <c r="O58">
        <f>IF('Multipliers and Adjustments'!$B$52=TRUE,'IEA-ngpProd-mthncptr'!O58,'EPA-ngpProd-mthncptr'!O58)</f>
        <v>2927134.8350967146</v>
      </c>
      <c r="P58">
        <f>IF('Multipliers and Adjustments'!$B$52=TRUE,'IEA-ngpProd-mthncptr'!P58,'EPA-ngpProd-mthncptr'!P58)</f>
        <v>1931051.471287197</v>
      </c>
      <c r="Q58">
        <f>IF('Multipliers and Adjustments'!$B$52=TRUE,'IEA-ngpProd-mthncptr'!Q58,'EPA-ngpProd-mthncptr'!Q58)</f>
        <v>955339.85958829219</v>
      </c>
      <c r="R58">
        <f>IF('Multipliers and Adjustments'!$B$52=TRUE,'IEA-ngpProd-mthncptr'!R58,'EPA-ngpProd-mthncptr'!R58)</f>
        <v>0</v>
      </c>
      <c r="S58">
        <f>IF('Multipliers and Adjustments'!$B$52=TRUE,'IEA-ngpProd-mthncptr'!S58,'EPA-ngpProd-mthncptr'!S58)</f>
        <v>2428473075.772428</v>
      </c>
      <c r="T58">
        <f>IF('Multipliers and Adjustments'!$B$52=TRUE,'IEA-ngpProd-mthncptr'!T58,'EPA-ngpProd-mthncptr'!T58)</f>
        <v>4804032847.7527103</v>
      </c>
      <c r="U58">
        <f>IF('Multipliers and Adjustments'!$B$52=TRUE,'IEA-ngpProd-mthncptr'!U58,'EPA-ngpProd-mthncptr'!U58)</f>
        <v>7126679315.9408503</v>
      </c>
      <c r="V58">
        <f>IF('Multipliers and Adjustments'!$B$52=TRUE,'IEA-ngpProd-mthncptr'!V58,'EPA-ngpProd-mthncptr'!V58)</f>
        <v>9396412480.3368435</v>
      </c>
      <c r="W58">
        <f>IF('Multipliers and Adjustments'!$B$52=TRUE,'IEA-ngpProd-mthncptr'!W58,'EPA-ngpProd-mthncptr'!W58)</f>
        <v>11613232340.940691</v>
      </c>
      <c r="X58">
        <f>IF('Multipliers and Adjustments'!$B$52=TRUE,'IEA-ngpProd-mthncptr'!X58,'EPA-ngpProd-mthncptr'!X58)</f>
        <v>11661004960.65254</v>
      </c>
      <c r="Y58">
        <f>IF('Multipliers and Adjustments'!$B$52=TRUE,'IEA-ngpProd-mthncptr'!Y58,'EPA-ngpProd-mthncptr'!Y58)</f>
        <v>11704628380.08153</v>
      </c>
      <c r="Z58">
        <f>IF('Multipliers and Adjustments'!$B$52=TRUE,'IEA-ngpProd-mthncptr'!Z58,'EPA-ngpProd-mthncptr'!Z58)</f>
        <v>11744102599.227659</v>
      </c>
      <c r="AA58">
        <f>IF('Multipliers and Adjustments'!$B$52=TRUE,'IEA-ngpProd-mthncptr'!AA58,'EPA-ngpProd-mthncptr'!AA58)</f>
        <v>11779427618.090927</v>
      </c>
      <c r="AB58">
        <f>IF('Multipliers and Adjustments'!$B$52=TRUE,'IEA-ngpProd-mthncptr'!AB58,'EPA-ngpProd-mthncptr'!AB58)</f>
        <v>11810603436.671339</v>
      </c>
      <c r="AC58">
        <f>IF('Multipliers and Adjustments'!$B$52=TRUE,'IEA-ngpProd-mthncptr'!AC58,'EPA-ngpProd-mthncptr'!AC58)</f>
        <v>9334357741.1870613</v>
      </c>
      <c r="AD58">
        <f>IF('Multipliers and Adjustments'!$B$52=TRUE,'IEA-ngpProd-mthncptr'!AD58,'EPA-ngpProd-mthncptr'!AD58)</f>
        <v>6915174549.7777901</v>
      </c>
      <c r="AE58">
        <f>IF('Multipliers and Adjustments'!$B$52=TRUE,'IEA-ngpProd-mthncptr'!AE58,'EPA-ngpProd-mthncptr'!AE58)</f>
        <v>4553053862.4435225</v>
      </c>
      <c r="AF58">
        <f>IF('Multipliers and Adjustments'!$B$52=TRUE,'IEA-ngpProd-mthncptr'!AF58,'EPA-ngpProd-mthncptr'!AF58)</f>
        <v>2247995679.1842594</v>
      </c>
      <c r="AG58">
        <f>IF('Multipliers and Adjustments'!$B$52=TRUE,'IEA-ngpProd-mthncptr'!AG58,'EPA-ngpProd-mthncptr'!AG58)</f>
        <v>0</v>
      </c>
      <c r="AH58">
        <f>IF('Multipliers and Adjustments'!$B$52=TRUE,'IEA-ngpProd-mthncptr'!AH58,'EPA-ngpProd-mthncptr'!AH58)</f>
        <v>4615883421.9322624</v>
      </c>
      <c r="AI58">
        <f>IF('Multipliers and Adjustments'!$B$52=TRUE,'IEA-ngpProd-mthncptr'!AI58,'EPA-ngpProd-mthncptr'!AI58)</f>
        <v>9111546898.5160675</v>
      </c>
      <c r="AJ58">
        <f>IF('Multipliers and Adjustments'!$B$52=TRUE,'IEA-ngpProd-mthncptr'!AJ58,'EPA-ngpProd-mthncptr'!AJ58)</f>
        <v>13486990429.751417</v>
      </c>
      <c r="AK58">
        <f>IF('Multipliers and Adjustments'!$B$52=TRUE,'IEA-ngpProd-mthncptr'!AK58,'EPA-ngpProd-mthncptr'!AK58)</f>
        <v>17742214015.638313</v>
      </c>
      <c r="AL58">
        <f>IF('Multipliers and Adjustments'!$B$52=TRUE,'IEA-ngpProd-mthncptr'!AL58,'EPA-ngpProd-mthncptr'!AL58)</f>
        <v>21877217656.176746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od-mthncptr'!C59,'EPA-ngpProd-mthncptr'!C59)</f>
        <v>27386033.907568004</v>
      </c>
      <c r="D59">
        <f>IF('Multipliers and Adjustments'!$B$52=TRUE,'IEA-ngpProd-mthncptr'!D59,'EPA-ngpProd-mthncptr'!D59)</f>
        <v>21908827.126054402</v>
      </c>
      <c r="E59">
        <f>IF('Multipliers and Adjustments'!$B$52=TRUE,'IEA-ngpProd-mthncptr'!E59,'EPA-ngpProd-mthncptr'!E59)</f>
        <v>16431620.344540805</v>
      </c>
      <c r="F59">
        <f>IF('Multipliers and Adjustments'!$B$52=TRUE,'IEA-ngpProd-mthncptr'!F59,'EPA-ngpProd-mthncptr'!F59)</f>
        <v>13059231.970879762</v>
      </c>
      <c r="G59">
        <f>IF('Multipliers and Adjustments'!$B$52=TRUE,'IEA-ngpProd-mthncptr'!G59,'EPA-ngpProd-mthncptr'!G59)</f>
        <v>6057385.2093013022</v>
      </c>
      <c r="H59">
        <f>IF('Multipliers and Adjustments'!$B$52=TRUE,'IEA-ngpProd-mthncptr'!H59,'EPA-ngpProd-mthncptr'!H59)</f>
        <v>0</v>
      </c>
      <c r="I59">
        <f>IF('Multipliers and Adjustments'!$B$52=TRUE,'IEA-ngpProd-mthncptr'!I59,'EPA-ngpProd-mthncptr'!I59)</f>
        <v>2882455.3619680139</v>
      </c>
      <c r="J59">
        <f>IF('Multipliers and Adjustments'!$B$52=TRUE,'IEA-ngpProd-mthncptr'!J59,'EPA-ngpProd-mthncptr'!J59)</f>
        <v>5708275.7466659583</v>
      </c>
      <c r="K59">
        <f>IF('Multipliers and Adjustments'!$B$52=TRUE,'IEA-ngpProd-mthncptr'!K59,'EPA-ngpProd-mthncptr'!K59)</f>
        <v>8477461.1540938318</v>
      </c>
      <c r="L59">
        <f>IF('Multipliers and Adjustments'!$B$52=TRUE,'IEA-ngpProd-mthncptr'!L59,'EPA-ngpProd-mthncptr'!L59)</f>
        <v>11190011.584251639</v>
      </c>
      <c r="M59">
        <f>IF('Multipliers and Adjustments'!$B$52=TRUE,'IEA-ngpProd-mthncptr'!M59,'EPA-ngpProd-mthncptr'!M59)</f>
        <v>13845927.037139373</v>
      </c>
      <c r="N59">
        <f>IF('Multipliers and Adjustments'!$B$52=TRUE,'IEA-ngpProd-mthncptr'!N59,'EPA-ngpProd-mthncptr'!N59)</f>
        <v>10963471.67517136</v>
      </c>
      <c r="O59">
        <f>IF('Multipliers and Adjustments'!$B$52=TRUE,'IEA-ngpProd-mthncptr'!O59,'EPA-ngpProd-mthncptr'!O59)</f>
        <v>8137651.2904734146</v>
      </c>
      <c r="P59">
        <f>IF('Multipliers and Adjustments'!$B$52=TRUE,'IEA-ngpProd-mthncptr'!P59,'EPA-ngpProd-mthncptr'!P59)</f>
        <v>5368465.8830455402</v>
      </c>
      <c r="Q59">
        <f>IF('Multipliers and Adjustments'!$B$52=TRUE,'IEA-ngpProd-mthncptr'!Q59,'EPA-ngpProd-mthncptr'!Q59)</f>
        <v>2655915.4528877349</v>
      </c>
      <c r="R59">
        <f>IF('Multipliers and Adjustments'!$B$52=TRUE,'IEA-ngpProd-mthncptr'!R59,'EPA-ngpProd-mthncptr'!R59)</f>
        <v>0</v>
      </c>
      <c r="S59">
        <f>IF('Multipliers and Adjustments'!$B$52=TRUE,'IEA-ngpProd-mthncptr'!S59,'EPA-ngpProd-mthncptr'!S59)</f>
        <v>0</v>
      </c>
      <c r="T59">
        <f>IF('Multipliers and Adjustments'!$B$52=TRUE,'IEA-ngpProd-mthncptr'!T59,'EPA-ngpProd-mthncptr'!T59)</f>
        <v>0</v>
      </c>
      <c r="U59">
        <f>IF('Multipliers and Adjustments'!$B$52=TRUE,'IEA-ngpProd-mthncptr'!U59,'EPA-ngpProd-mthncptr'!U59)</f>
        <v>0</v>
      </c>
      <c r="V59">
        <f>IF('Multipliers and Adjustments'!$B$52=TRUE,'IEA-ngpProd-mthncptr'!V59,'EPA-ngpProd-mthncptr'!V59)</f>
        <v>0</v>
      </c>
      <c r="W59">
        <f>IF('Multipliers and Adjustments'!$B$52=TRUE,'IEA-ngpProd-mthncptr'!W59,'EPA-ngpProd-mthncptr'!W59)</f>
        <v>0</v>
      </c>
      <c r="X59">
        <f>IF('Multipliers and Adjustments'!$B$52=TRUE,'IEA-ngpProd-mthncptr'!X59,'EPA-ngpProd-mthncptr'!X59)</f>
        <v>0</v>
      </c>
      <c r="Y59">
        <f>IF('Multipliers and Adjustments'!$B$52=TRUE,'IEA-ngpProd-mthncptr'!Y59,'EPA-ngpProd-mthncptr'!Y59)</f>
        <v>0</v>
      </c>
      <c r="Z59">
        <f>IF('Multipliers and Adjustments'!$B$52=TRUE,'IEA-ngpProd-mthncptr'!Z59,'EPA-ngpProd-mthncptr'!Z59)</f>
        <v>0</v>
      </c>
      <c r="AA59">
        <f>IF('Multipliers and Adjustments'!$B$52=TRUE,'IEA-ngpProd-mthncptr'!AA59,'EPA-ngpProd-mthncptr'!AA59)</f>
        <v>0</v>
      </c>
      <c r="AB59">
        <f>IF('Multipliers and Adjustments'!$B$52=TRUE,'IEA-ngpProd-mthncptr'!AB59,'EPA-ngpProd-mthncptr'!AB59)</f>
        <v>0</v>
      </c>
      <c r="AC59">
        <f>IF('Multipliers and Adjustments'!$B$52=TRUE,'IEA-ngpProd-mthncptr'!AC59,'EPA-ngpProd-mthncptr'!AC59)</f>
        <v>2503214561.0368757</v>
      </c>
      <c r="AD59">
        <f>IF('Multipliers and Adjustments'!$B$52=TRUE,'IEA-ngpProd-mthncptr'!AD59,'EPA-ngpProd-mthncptr'!AD59)</f>
        <v>4945218829.9249907</v>
      </c>
      <c r="AE59">
        <f>IF('Multipliers and Adjustments'!$B$52=TRUE,'IEA-ngpProd-mthncptr'!AE59,'EPA-ngpProd-mthncptr'!AE59)</f>
        <v>7326012806.6643448</v>
      </c>
      <c r="AF59">
        <f>IF('Multipliers and Adjustments'!$B$52=TRUE,'IEA-ngpProd-mthncptr'!AF59,'EPA-ngpProd-mthncptr'!AF59)</f>
        <v>9645596491.2549362</v>
      </c>
      <c r="AG59">
        <f>IF('Multipliers and Adjustments'!$B$52=TRUE,'IEA-ngpProd-mthncptr'!AG59,'EPA-ngpProd-mthncptr'!AG59)</f>
        <v>11903969883.696768</v>
      </c>
      <c r="AH59">
        <f>IF('Multipliers and Adjustments'!$B$52=TRUE,'IEA-ngpProd-mthncptr'!AH59,'EPA-ngpProd-mthncptr'!AH59)</f>
        <v>11917792626.740608</v>
      </c>
      <c r="AI59">
        <f>IF('Multipliers and Adjustments'!$B$52=TRUE,'IEA-ngpProd-mthncptr'!AI59,'EPA-ngpProd-mthncptr'!AI59)</f>
        <v>11927269827.984102</v>
      </c>
      <c r="AJ59">
        <f>IF('Multipliers and Adjustments'!$B$52=TRUE,'IEA-ngpProd-mthncptr'!AJ59,'EPA-ngpProd-mthncptr'!AJ59)</f>
        <v>11932401487.427259</v>
      </c>
      <c r="AK59">
        <f>IF('Multipliers and Adjustments'!$B$52=TRUE,'IEA-ngpProd-mthncptr'!AK59,'EPA-ngpProd-mthncptr'!AK59)</f>
        <v>11933187605.07007</v>
      </c>
      <c r="AL59">
        <f>IF('Multipliers and Adjustments'!$B$52=TRUE,'IEA-ngpProd-mthncptr'!AL59,'EPA-ngpProd-mthncptr'!AL59)</f>
        <v>11929628180.912539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od-mthncptr'!C60,'EPA-ngpProd-mthncptr'!C60)</f>
        <v>0</v>
      </c>
      <c r="D60">
        <f>IF('Multipliers and Adjustments'!$B$52=TRUE,'IEA-ngpProd-mthncptr'!D60,'EPA-ngpProd-mthncptr'!D60)</f>
        <v>4054335.3243276798</v>
      </c>
      <c r="E60">
        <f>IF('Multipliers and Adjustments'!$B$52=TRUE,'IEA-ngpProd-mthncptr'!E60,'EPA-ngpProd-mthncptr'!E60)</f>
        <v>8108670.6486553596</v>
      </c>
      <c r="F60">
        <f>IF('Multipliers and Adjustments'!$B$52=TRUE,'IEA-ngpProd-mthncptr'!F60,'EPA-ngpProd-mthncptr'!F60)</f>
        <v>14500047.451238187</v>
      </c>
      <c r="G60">
        <f>IF('Multipliers and Adjustments'!$B$52=TRUE,'IEA-ngpProd-mthncptr'!G60,'EPA-ngpProd-mthncptr'!G60)</f>
        <v>17935178.86527089</v>
      </c>
      <c r="H60">
        <f>IF('Multipliers and Adjustments'!$B$52=TRUE,'IEA-ngpProd-mthncptr'!H60,'EPA-ngpProd-mthncptr'!H60)</f>
        <v>17538936.770132624</v>
      </c>
      <c r="I60">
        <f>IF('Multipliers and Adjustments'!$B$52=TRUE,'IEA-ngpProd-mthncptr'!I60,'EPA-ngpProd-mthncptr'!I60)</f>
        <v>13528770.303491488</v>
      </c>
      <c r="J60">
        <f>IF('Multipliers and Adjustments'!$B$52=TRUE,'IEA-ngpProd-mthncptr'!J60,'EPA-ngpProd-mthncptr'!J60)</f>
        <v>10046896.877993885</v>
      </c>
      <c r="K60">
        <f>IF('Multipliers and Adjustments'!$B$52=TRUE,'IEA-ngpProd-mthncptr'!K60,'EPA-ngpProd-mthncptr'!K60)</f>
        <v>6631477.3522461019</v>
      </c>
      <c r="L60">
        <f>IF('Multipliers and Adjustments'!$B$52=TRUE,'IEA-ngpProd-mthncptr'!L60,'EPA-ngpProd-mthncptr'!L60)</f>
        <v>3282511.7262481404</v>
      </c>
      <c r="M60">
        <f>IF('Multipliers and Adjustments'!$B$52=TRUE,'IEA-ngpProd-mthncptr'!M60,'EPA-ngpProd-mthncptr'!M60)</f>
        <v>0</v>
      </c>
      <c r="N60">
        <f>IF('Multipliers and Adjustments'!$B$52=TRUE,'IEA-ngpProd-mthncptr'!N60,'EPA-ngpProd-mthncptr'!N60)</f>
        <v>0</v>
      </c>
      <c r="O60">
        <f>IF('Multipliers and Adjustments'!$B$52=TRUE,'IEA-ngpProd-mthncptr'!O60,'EPA-ngpProd-mthncptr'!O60)</f>
        <v>0</v>
      </c>
      <c r="P60">
        <f>IF('Multipliers and Adjustments'!$B$52=TRUE,'IEA-ngpProd-mthncptr'!P60,'EPA-ngpProd-mthncptr'!P60)</f>
        <v>0</v>
      </c>
      <c r="Q60">
        <f>IF('Multipliers and Adjustments'!$B$52=TRUE,'IEA-ngpProd-mthncptr'!Q60,'EPA-ngpProd-mthncptr'!Q60)</f>
        <v>0</v>
      </c>
      <c r="R60">
        <f>IF('Multipliers and Adjustments'!$B$52=TRUE,'IEA-ngpProd-mthncptr'!R60,'EPA-ngpProd-mthncptr'!R60)</f>
        <v>0</v>
      </c>
      <c r="S60">
        <f>IF('Multipliers and Adjustments'!$B$52=TRUE,'IEA-ngpProd-mthncptr'!S60,'EPA-ngpProd-mthncptr'!S60)</f>
        <v>0</v>
      </c>
      <c r="T60">
        <f>IF('Multipliers and Adjustments'!$B$52=TRUE,'IEA-ngpProd-mthncptr'!T60,'EPA-ngpProd-mthncptr'!T60)</f>
        <v>0</v>
      </c>
      <c r="U60">
        <f>IF('Multipliers and Adjustments'!$B$52=TRUE,'IEA-ngpProd-mthncptr'!U60,'EPA-ngpProd-mthncptr'!U60)</f>
        <v>0</v>
      </c>
      <c r="V60">
        <f>IF('Multipliers and Adjustments'!$B$52=TRUE,'IEA-ngpProd-mthncptr'!V60,'EPA-ngpProd-mthncptr'!V60)</f>
        <v>0</v>
      </c>
      <c r="W60">
        <f>IF('Multipliers and Adjustments'!$B$52=TRUE,'IEA-ngpProd-mthncptr'!W60,'EPA-ngpProd-mthncptr'!W60)</f>
        <v>0</v>
      </c>
      <c r="X60">
        <f>IF('Multipliers and Adjustments'!$B$52=TRUE,'IEA-ngpProd-mthncptr'!X60,'EPA-ngpProd-mthncptr'!X60)</f>
        <v>0</v>
      </c>
      <c r="Y60">
        <f>IF('Multipliers and Adjustments'!$B$52=TRUE,'IEA-ngpProd-mthncptr'!Y60,'EPA-ngpProd-mthncptr'!Y60)</f>
        <v>0</v>
      </c>
      <c r="Z60">
        <f>IF('Multipliers and Adjustments'!$B$52=TRUE,'IEA-ngpProd-mthncptr'!Z60,'EPA-ngpProd-mthncptr'!Z60)</f>
        <v>0</v>
      </c>
      <c r="AA60">
        <f>IF('Multipliers and Adjustments'!$B$52=TRUE,'IEA-ngpProd-mthncptr'!AA60,'EPA-ngpProd-mthncptr'!AA60)</f>
        <v>0</v>
      </c>
      <c r="AB60">
        <f>IF('Multipliers and Adjustments'!$B$52=TRUE,'IEA-ngpProd-mthncptr'!AB60,'EPA-ngpProd-mthncptr'!AB60)</f>
        <v>0</v>
      </c>
      <c r="AC60">
        <f>IF('Multipliers and Adjustments'!$B$52=TRUE,'IEA-ngpProd-mthncptr'!AC60,'EPA-ngpProd-mthncptr'!AC60)</f>
        <v>0</v>
      </c>
      <c r="AD60">
        <f>IF('Multipliers and Adjustments'!$B$52=TRUE,'IEA-ngpProd-mthncptr'!AD60,'EPA-ngpProd-mthncptr'!AD60)</f>
        <v>0</v>
      </c>
      <c r="AE60">
        <f>IF('Multipliers and Adjustments'!$B$52=TRUE,'IEA-ngpProd-mthncptr'!AE60,'EPA-ngpProd-mthncptr'!AE60)</f>
        <v>0</v>
      </c>
      <c r="AF60">
        <f>IF('Multipliers and Adjustments'!$B$52=TRUE,'IEA-ngpProd-mthncptr'!AF60,'EPA-ngpProd-mthncptr'!AF60)</f>
        <v>0</v>
      </c>
      <c r="AG60">
        <f>IF('Multipliers and Adjustments'!$B$52=TRUE,'IEA-ngpProd-mthncptr'!AG60,'EPA-ngpProd-mthncptr'!AG60)</f>
        <v>0</v>
      </c>
      <c r="AH60">
        <f>IF('Multipliers and Adjustments'!$B$52=TRUE,'IEA-ngpProd-mthncptr'!AH60,'EPA-ngpProd-mthncptr'!AH60)</f>
        <v>0</v>
      </c>
      <c r="AI60">
        <f>IF('Multipliers and Adjustments'!$B$52=TRUE,'IEA-ngpProd-mthncptr'!AI60,'EPA-ngpProd-mthncptr'!AI60)</f>
        <v>0</v>
      </c>
      <c r="AJ60">
        <f>IF('Multipliers and Adjustments'!$B$52=TRUE,'IEA-ngpProd-mthncptr'!AJ60,'EPA-ngpProd-mthncptr'!AJ60)</f>
        <v>0</v>
      </c>
      <c r="AK60">
        <f>IF('Multipliers and Adjustments'!$B$52=TRUE,'IEA-ngpProd-mthncptr'!AK60,'EPA-ngpProd-mthncptr'!AK60)</f>
        <v>0</v>
      </c>
      <c r="AL60">
        <f>IF('Multipliers and Adjustments'!$B$52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od-mthncptr'!C61,'EPA-ngpProd-mthncptr'!C61)</f>
        <v>0</v>
      </c>
      <c r="D61">
        <f>IF('Multipliers and Adjustments'!$B$52=TRUE,'IEA-ngpProd-mthncptr'!D61,'EPA-ngpProd-mthncptr'!D61)</f>
        <v>0</v>
      </c>
      <c r="E61">
        <f>IF('Multipliers and Adjustments'!$B$52=TRUE,'IEA-ngpProd-mthncptr'!E61,'EPA-ngpProd-mthncptr'!E61)</f>
        <v>0</v>
      </c>
      <c r="F61">
        <f>IF('Multipliers and Adjustments'!$B$52=TRUE,'IEA-ngpProd-mthncptr'!F61,'EPA-ngpProd-mthncptr'!F61)</f>
        <v>0</v>
      </c>
      <c r="G61">
        <f>IF('Multipliers and Adjustments'!$B$52=TRUE,'IEA-ngpProd-mthncptr'!G61,'EPA-ngpProd-mthncptr'!G61)</f>
        <v>0</v>
      </c>
      <c r="H61">
        <f>IF('Multipliers and Adjustments'!$B$52=TRUE,'IEA-ngpProd-mthncptr'!H61,'EPA-ngpProd-mthncptr'!H61)</f>
        <v>0</v>
      </c>
      <c r="I61">
        <f>IF('Multipliers and Adjustments'!$B$52=TRUE,'IEA-ngpProd-mthncptr'!I61,'EPA-ngpProd-mthncptr'!I61)</f>
        <v>386380.18355304789</v>
      </c>
      <c r="J61">
        <f>IF('Multipliers and Adjustments'!$B$52=TRUE,'IEA-ngpProd-mthncptr'!J61,'EPA-ngpProd-mthncptr'!J61)</f>
        <v>765168.70299852337</v>
      </c>
      <c r="K61">
        <f>IF('Multipliers and Adjustments'!$B$52=TRUE,'IEA-ngpProd-mthncptr'!K61,'EPA-ngpProd-mthncptr'!K61)</f>
        <v>1136365.5583364265</v>
      </c>
      <c r="L61">
        <f>IF('Multipliers and Adjustments'!$B$52=TRUE,'IEA-ngpProd-mthncptr'!L61,'EPA-ngpProd-mthncptr'!L61)</f>
        <v>1499970.7495667571</v>
      </c>
      <c r="M61">
        <f>IF('Multipliers and Adjustments'!$B$52=TRUE,'IEA-ngpProd-mthncptr'!M61,'EPA-ngpProd-mthncptr'!M61)</f>
        <v>1855984.2766895152</v>
      </c>
      <c r="N61">
        <f>IF('Multipliers and Adjustments'!$B$52=TRUE,'IEA-ngpProd-mthncptr'!N61,'EPA-ngpProd-mthncptr'!N61)</f>
        <v>1469604.0931364673</v>
      </c>
      <c r="O61">
        <f>IF('Multipliers and Adjustments'!$B$52=TRUE,'IEA-ngpProd-mthncptr'!O61,'EPA-ngpProd-mthncptr'!O61)</f>
        <v>1090815.5736909918</v>
      </c>
      <c r="P61">
        <f>IF('Multipliers and Adjustments'!$B$52=TRUE,'IEA-ngpProd-mthncptr'!P61,'EPA-ngpProd-mthncptr'!P61)</f>
        <v>719618.71835308883</v>
      </c>
      <c r="Q61">
        <f>IF('Multipliers and Adjustments'!$B$52=TRUE,'IEA-ngpProd-mthncptr'!Q61,'EPA-ngpProd-mthncptr'!Q61)</f>
        <v>356013.52712275815</v>
      </c>
      <c r="R61">
        <f>IF('Multipliers and Adjustments'!$B$52=TRUE,'IEA-ngpProd-mthncptr'!R61,'EPA-ngpProd-mthncptr'!R61)</f>
        <v>0</v>
      </c>
      <c r="S61">
        <f>IF('Multipliers and Adjustments'!$B$52=TRUE,'IEA-ngpProd-mthncptr'!S61,'EPA-ngpProd-mthncptr'!S61)</f>
        <v>0</v>
      </c>
      <c r="T61">
        <f>IF('Multipliers and Adjustments'!$B$52=TRUE,'IEA-ngpProd-mthncptr'!T61,'EPA-ngpProd-mthncptr'!T61)</f>
        <v>0</v>
      </c>
      <c r="U61">
        <f>IF('Multipliers and Adjustments'!$B$52=TRUE,'IEA-ngpProd-mthncptr'!U61,'EPA-ngpProd-mthncptr'!U61)</f>
        <v>0</v>
      </c>
      <c r="V61">
        <f>IF('Multipliers and Adjustments'!$B$52=TRUE,'IEA-ngpProd-mthncptr'!V61,'EPA-ngpProd-mthncptr'!V61)</f>
        <v>0</v>
      </c>
      <c r="W61">
        <f>IF('Multipliers and Adjustments'!$B$52=TRUE,'IEA-ngpProd-mthncptr'!W61,'EPA-ngpProd-mthncptr'!W61)</f>
        <v>0</v>
      </c>
      <c r="X61">
        <f>IF('Multipliers and Adjustments'!$B$52=TRUE,'IEA-ngpProd-mthncptr'!X61,'EPA-ngpProd-mthncptr'!X61)</f>
        <v>0</v>
      </c>
      <c r="Y61">
        <f>IF('Multipliers and Adjustments'!$B$52=TRUE,'IEA-ngpProd-mthncptr'!Y61,'EPA-ngpProd-mthncptr'!Y61)</f>
        <v>0</v>
      </c>
      <c r="Z61">
        <f>IF('Multipliers and Adjustments'!$B$52=TRUE,'IEA-ngpProd-mthncptr'!Z61,'EPA-ngpProd-mthncptr'!Z61)</f>
        <v>0</v>
      </c>
      <c r="AA61">
        <f>IF('Multipliers and Adjustments'!$B$52=TRUE,'IEA-ngpProd-mthncptr'!AA61,'EPA-ngpProd-mthncptr'!AA61)</f>
        <v>0</v>
      </c>
      <c r="AB61">
        <f>IF('Multipliers and Adjustments'!$B$52=TRUE,'IEA-ngpProd-mthncptr'!AB61,'EPA-ngpProd-mthncptr'!AB61)</f>
        <v>0</v>
      </c>
      <c r="AC61">
        <f>IF('Multipliers and Adjustments'!$B$52=TRUE,'IEA-ngpProd-mthncptr'!AC61,'EPA-ngpProd-mthncptr'!AC61)</f>
        <v>0</v>
      </c>
      <c r="AD61">
        <f>IF('Multipliers and Adjustments'!$B$52=TRUE,'IEA-ngpProd-mthncptr'!AD61,'EPA-ngpProd-mthncptr'!AD61)</f>
        <v>0</v>
      </c>
      <c r="AE61">
        <f>IF('Multipliers and Adjustments'!$B$52=TRUE,'IEA-ngpProd-mthncptr'!AE61,'EPA-ngpProd-mthncptr'!AE61)</f>
        <v>0</v>
      </c>
      <c r="AF61">
        <f>IF('Multipliers and Adjustments'!$B$52=TRUE,'IEA-ngpProd-mthncptr'!AF61,'EPA-ngpProd-mthncptr'!AF61)</f>
        <v>0</v>
      </c>
      <c r="AG61">
        <f>IF('Multipliers and Adjustments'!$B$52=TRUE,'IEA-ngpProd-mthncptr'!AG61,'EPA-ngpProd-mthncptr'!AG61)</f>
        <v>0</v>
      </c>
      <c r="AH61">
        <f>IF('Multipliers and Adjustments'!$B$52=TRUE,'IEA-ngpProd-mthncptr'!AH61,'EPA-ngpProd-mthncptr'!AH61)</f>
        <v>698211.17990805756</v>
      </c>
      <c r="AI61">
        <f>IF('Multipliers and Adjustments'!$B$52=TRUE,'IEA-ngpProd-mthncptr'!AI61,'EPA-ngpProd-mthncptr'!AI61)</f>
        <v>1378237.5613241526</v>
      </c>
      <c r="AJ61">
        <f>IF('Multipliers and Adjustments'!$B$52=TRUE,'IEA-ngpProd-mthncptr'!AJ61,'EPA-ngpProd-mthncptr'!AJ61)</f>
        <v>2040079.1442482856</v>
      </c>
      <c r="AK61">
        <f>IF('Multipliers and Adjustments'!$B$52=TRUE,'IEA-ngpProd-mthncptr'!AK61,'EPA-ngpProd-mthncptr'!AK61)</f>
        <v>2683735.9286804558</v>
      </c>
      <c r="AL61">
        <f>IF('Multipliers and Adjustments'!$B$52=TRUE,'IEA-ngpProd-mthncptr'!AL61,'EPA-ngpProd-mthncptr'!AL61)</f>
        <v>3309207.9146206635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od-mthncptr'!C62,'EPA-ngpProd-mthncptr'!C62)</f>
        <v>191066749226.77454</v>
      </c>
      <c r="D62">
        <f>IF('Multipliers and Adjustments'!$B$52=TRUE,'IEA-ngpProd-mthncptr'!D62,'EPA-ngpProd-mthncptr'!D62)</f>
        <v>152853399381.41962</v>
      </c>
      <c r="E62">
        <f>IF('Multipliers and Adjustments'!$B$52=TRUE,'IEA-ngpProd-mthncptr'!E62,'EPA-ngpProd-mthncptr'!E62)</f>
        <v>114640049536.06471</v>
      </c>
      <c r="F62">
        <f>IF('Multipliers and Adjustments'!$B$52=TRUE,'IEA-ngpProd-mthncptr'!F62,'EPA-ngpProd-mthncptr'!F62)</f>
        <v>91111586602.718216</v>
      </c>
      <c r="G62">
        <f>IF('Multipliers and Adjustments'!$B$52=TRUE,'IEA-ngpProd-mthncptr'!G62,'EPA-ngpProd-mthncptr'!G62)</f>
        <v>42261135900.942268</v>
      </c>
      <c r="H62">
        <f>IF('Multipliers and Adjustments'!$B$52=TRUE,'IEA-ngpProd-mthncptr'!H62,'EPA-ngpProd-mthncptr'!H62)</f>
        <v>0</v>
      </c>
      <c r="I62">
        <f>IF('Multipliers and Adjustments'!$B$52=TRUE,'IEA-ngpProd-mthncptr'!I62,'EPA-ngpProd-mthncptr'!I62)</f>
        <v>0</v>
      </c>
      <c r="J62">
        <f>IF('Multipliers and Adjustments'!$B$52=TRUE,'IEA-ngpProd-mthncptr'!J62,'EPA-ngpProd-mthncptr'!J62)</f>
        <v>0</v>
      </c>
      <c r="K62">
        <f>IF('Multipliers and Adjustments'!$B$52=TRUE,'IEA-ngpProd-mthncptr'!K62,'EPA-ngpProd-mthncptr'!K62)</f>
        <v>0</v>
      </c>
      <c r="L62">
        <f>IF('Multipliers and Adjustments'!$B$52=TRUE,'IEA-ngpProd-mthncptr'!L62,'EPA-ngpProd-mthncptr'!L62)</f>
        <v>0</v>
      </c>
      <c r="M62">
        <f>IF('Multipliers and Adjustments'!$B$52=TRUE,'IEA-ngpProd-mthncptr'!M62,'EPA-ngpProd-mthncptr'!M62)</f>
        <v>0</v>
      </c>
      <c r="N62">
        <f>IF('Multipliers and Adjustments'!$B$52=TRUE,'IEA-ngpProd-mthncptr'!N62,'EPA-ngpProd-mthncptr'!N62)</f>
        <v>0</v>
      </c>
      <c r="O62">
        <f>IF('Multipliers and Adjustments'!$B$52=TRUE,'IEA-ngpProd-mthncptr'!O62,'EPA-ngpProd-mthncptr'!O62)</f>
        <v>0</v>
      </c>
      <c r="P62">
        <f>IF('Multipliers and Adjustments'!$B$52=TRUE,'IEA-ngpProd-mthncptr'!P62,'EPA-ngpProd-mthncptr'!P62)</f>
        <v>0</v>
      </c>
      <c r="Q62">
        <f>IF('Multipliers and Adjustments'!$B$52=TRUE,'IEA-ngpProd-mthncptr'!Q62,'EPA-ngpProd-mthncptr'!Q62)</f>
        <v>0</v>
      </c>
      <c r="R62">
        <f>IF('Multipliers and Adjustments'!$B$52=TRUE,'IEA-ngpProd-mthncptr'!R62,'EPA-ngpProd-mthncptr'!R62)</f>
        <v>0</v>
      </c>
      <c r="S62">
        <f>IF('Multipliers and Adjustments'!$B$52=TRUE,'IEA-ngpProd-mthncptr'!S62,'EPA-ngpProd-mthncptr'!S62)</f>
        <v>0</v>
      </c>
      <c r="T62">
        <f>IF('Multipliers and Adjustments'!$B$52=TRUE,'IEA-ngpProd-mthncptr'!T62,'EPA-ngpProd-mthncptr'!T62)</f>
        <v>0</v>
      </c>
      <c r="U62">
        <f>IF('Multipliers and Adjustments'!$B$52=TRUE,'IEA-ngpProd-mthncptr'!U62,'EPA-ngpProd-mthncptr'!U62)</f>
        <v>0</v>
      </c>
      <c r="V62">
        <f>IF('Multipliers and Adjustments'!$B$52=TRUE,'IEA-ngpProd-mthncptr'!V62,'EPA-ngpProd-mthncptr'!V62)</f>
        <v>0</v>
      </c>
      <c r="W62">
        <f>IF('Multipliers and Adjustments'!$B$52=TRUE,'IEA-ngpProd-mthncptr'!W62,'EPA-ngpProd-mthncptr'!W62)</f>
        <v>0</v>
      </c>
      <c r="X62">
        <f>IF('Multipliers and Adjustments'!$B$52=TRUE,'IEA-ngpProd-mthncptr'!X62,'EPA-ngpProd-mthncptr'!X62)</f>
        <v>0</v>
      </c>
      <c r="Y62">
        <f>IF('Multipliers and Adjustments'!$B$52=TRUE,'IEA-ngpProd-mthncptr'!Y62,'EPA-ngpProd-mthncptr'!Y62)</f>
        <v>0</v>
      </c>
      <c r="Z62">
        <f>IF('Multipliers and Adjustments'!$B$52=TRUE,'IEA-ngpProd-mthncptr'!Z62,'EPA-ngpProd-mthncptr'!Z62)</f>
        <v>0</v>
      </c>
      <c r="AA62">
        <f>IF('Multipliers and Adjustments'!$B$52=TRUE,'IEA-ngpProd-mthncptr'!AA62,'EPA-ngpProd-mthncptr'!AA62)</f>
        <v>0</v>
      </c>
      <c r="AB62">
        <f>IF('Multipliers and Adjustments'!$B$52=TRUE,'IEA-ngpProd-mthncptr'!AB62,'EPA-ngpProd-mthncptr'!AB62)</f>
        <v>0</v>
      </c>
      <c r="AC62">
        <f>IF('Multipliers and Adjustments'!$B$52=TRUE,'IEA-ngpProd-mthncptr'!AC62,'EPA-ngpProd-mthncptr'!AC62)</f>
        <v>638677.59552049218</v>
      </c>
      <c r="AD62">
        <f>IF('Multipliers and Adjustments'!$B$52=TRUE,'IEA-ngpProd-mthncptr'!AD62,'EPA-ngpProd-mthncptr'!AD62)</f>
        <v>1261737.8153596586</v>
      </c>
      <c r="AE62">
        <f>IF('Multipliers and Adjustments'!$B$52=TRUE,'IEA-ngpProd-mthncptr'!AE62,'EPA-ngpProd-mthncptr'!AE62)</f>
        <v>1869180.6595174996</v>
      </c>
      <c r="AF62">
        <f>IF('Multipliers and Adjustments'!$B$52=TRUE,'IEA-ngpProd-mthncptr'!AF62,'EPA-ngpProd-mthncptr'!AF62)</f>
        <v>2461006.1279940149</v>
      </c>
      <c r="AG62">
        <f>IF('Multipliers and Adjustments'!$B$52=TRUE,'IEA-ngpProd-mthncptr'!AG62,'EPA-ngpProd-mthncptr'!AG62)</f>
        <v>3037214.2207892044</v>
      </c>
      <c r="AH62">
        <f>IF('Multipliers and Adjustments'!$B$52=TRUE,'IEA-ngpProd-mthncptr'!AH62,'EPA-ngpProd-mthncptr'!AH62)</f>
        <v>2398536.6252687122</v>
      </c>
      <c r="AI62">
        <f>IF('Multipliers and Adjustments'!$B$52=TRUE,'IEA-ngpProd-mthncptr'!AI62,'EPA-ngpProd-mthncptr'!AI62)</f>
        <v>1775476.4054295456</v>
      </c>
      <c r="AJ62">
        <f>IF('Multipliers and Adjustments'!$B$52=TRUE,'IEA-ngpProd-mthncptr'!AJ62,'EPA-ngpProd-mthncptr'!AJ62)</f>
        <v>1168033.5612717047</v>
      </c>
      <c r="AK62">
        <f>IF('Multipliers and Adjustments'!$B$52=TRUE,'IEA-ngpProd-mthncptr'!AK62,'EPA-ngpProd-mthncptr'!AK62)</f>
        <v>576208.09279518959</v>
      </c>
      <c r="AL62">
        <f>IF('Multipliers and Adjustments'!$B$52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od-mthncptr'!C63,'EPA-ngpProd-mthncptr'!C63)</f>
        <v>0</v>
      </c>
      <c r="D63">
        <f>IF('Multipliers and Adjustments'!$B$52=TRUE,'IEA-ngpProd-mthncptr'!D63,'EPA-ngpProd-mthncptr'!D63)</f>
        <v>0</v>
      </c>
      <c r="E63">
        <f>IF('Multipliers and Adjustments'!$B$52=TRUE,'IEA-ngpProd-mthncptr'!E63,'EPA-ngpProd-mthncptr'!E63)</f>
        <v>0</v>
      </c>
      <c r="F63">
        <f>IF('Multipliers and Adjustments'!$B$52=TRUE,'IEA-ngpProd-mthncptr'!F63,'EPA-ngpProd-mthncptr'!F63)</f>
        <v>0</v>
      </c>
      <c r="G63">
        <f>IF('Multipliers and Adjustments'!$B$52=TRUE,'IEA-ngpProd-mthncptr'!G63,'EPA-ngpProd-mthncptr'!G63)</f>
        <v>0</v>
      </c>
      <c r="H63">
        <f>IF('Multipliers and Adjustments'!$B$52=TRUE,'IEA-ngpProd-mthncptr'!H63,'EPA-ngpProd-mthncptr'!H63)</f>
        <v>0</v>
      </c>
      <c r="I63">
        <f>IF('Multipliers and Adjustments'!$B$52=TRUE,'IEA-ngpProd-mthncptr'!I63,'EPA-ngpProd-mthncptr'!I63)</f>
        <v>0</v>
      </c>
      <c r="J63">
        <f>IF('Multipliers and Adjustments'!$B$52=TRUE,'IEA-ngpProd-mthncptr'!J63,'EPA-ngpProd-mthncptr'!J63)</f>
        <v>0</v>
      </c>
      <c r="K63">
        <f>IF('Multipliers and Adjustments'!$B$52=TRUE,'IEA-ngpProd-mthncptr'!K63,'EPA-ngpProd-mthncptr'!K63)</f>
        <v>0</v>
      </c>
      <c r="L63">
        <f>IF('Multipliers and Adjustments'!$B$52=TRUE,'IEA-ngpProd-mthncptr'!L63,'EPA-ngpProd-mthncptr'!L63)</f>
        <v>0</v>
      </c>
      <c r="M63">
        <f>IF('Multipliers and Adjustments'!$B$52=TRUE,'IEA-ngpProd-mthncptr'!M63,'EPA-ngpProd-mthncptr'!M63)</f>
        <v>0</v>
      </c>
      <c r="N63">
        <f>IF('Multipliers and Adjustments'!$B$52=TRUE,'IEA-ngpProd-mthncptr'!N63,'EPA-ngpProd-mthncptr'!N63)</f>
        <v>0</v>
      </c>
      <c r="O63">
        <f>IF('Multipliers and Adjustments'!$B$52=TRUE,'IEA-ngpProd-mthncptr'!O63,'EPA-ngpProd-mthncptr'!O63)</f>
        <v>0</v>
      </c>
      <c r="P63">
        <f>IF('Multipliers and Adjustments'!$B$52=TRUE,'IEA-ngpProd-mthncptr'!P63,'EPA-ngpProd-mthncptr'!P63)</f>
        <v>0</v>
      </c>
      <c r="Q63">
        <f>IF('Multipliers and Adjustments'!$B$52=TRUE,'IEA-ngpProd-mthncptr'!Q63,'EPA-ngpProd-mthncptr'!Q63)</f>
        <v>0</v>
      </c>
      <c r="R63">
        <f>IF('Multipliers and Adjustments'!$B$52=TRUE,'IEA-ngpProd-mthncptr'!R63,'EPA-ngpProd-mthncptr'!R63)</f>
        <v>0</v>
      </c>
      <c r="S63">
        <f>IF('Multipliers and Adjustments'!$B$52=TRUE,'IEA-ngpProd-mthncptr'!S63,'EPA-ngpProd-mthncptr'!S63)</f>
        <v>0</v>
      </c>
      <c r="T63">
        <f>IF('Multipliers and Adjustments'!$B$52=TRUE,'IEA-ngpProd-mthncptr'!T63,'EPA-ngpProd-mthncptr'!T63)</f>
        <v>0</v>
      </c>
      <c r="U63">
        <f>IF('Multipliers and Adjustments'!$B$52=TRUE,'IEA-ngpProd-mthncptr'!U63,'EPA-ngpProd-mthncptr'!U63)</f>
        <v>0</v>
      </c>
      <c r="V63">
        <f>IF('Multipliers and Adjustments'!$B$52=TRUE,'IEA-ngpProd-mthncptr'!V63,'EPA-ngpProd-mthncptr'!V63)</f>
        <v>0</v>
      </c>
      <c r="W63">
        <f>IF('Multipliers and Adjustments'!$B$52=TRUE,'IEA-ngpProd-mthncptr'!W63,'EPA-ngpProd-mthncptr'!W63)</f>
        <v>0</v>
      </c>
      <c r="X63">
        <f>IF('Multipliers and Adjustments'!$B$52=TRUE,'IEA-ngpProd-mthncptr'!X63,'EPA-ngpProd-mthncptr'!X63)</f>
        <v>0</v>
      </c>
      <c r="Y63">
        <f>IF('Multipliers and Adjustments'!$B$52=TRUE,'IEA-ngpProd-mthncptr'!Y63,'EPA-ngpProd-mthncptr'!Y63)</f>
        <v>0</v>
      </c>
      <c r="Z63">
        <f>IF('Multipliers and Adjustments'!$B$52=TRUE,'IEA-ngpProd-mthncptr'!Z63,'EPA-ngpProd-mthncptr'!Z63)</f>
        <v>0</v>
      </c>
      <c r="AA63">
        <f>IF('Multipliers and Adjustments'!$B$52=TRUE,'IEA-ngpProd-mthncptr'!AA63,'EPA-ngpProd-mthncptr'!AA63)</f>
        <v>0</v>
      </c>
      <c r="AB63">
        <f>IF('Multipliers and Adjustments'!$B$52=TRUE,'IEA-ngpProd-mthncptr'!AB63,'EPA-ngpProd-mthncptr'!AB63)</f>
        <v>0</v>
      </c>
      <c r="AC63">
        <f>IF('Multipliers and Adjustments'!$B$52=TRUE,'IEA-ngpProd-mthncptr'!AC63,'EPA-ngpProd-mthncptr'!AC63)</f>
        <v>0</v>
      </c>
      <c r="AD63">
        <f>IF('Multipliers and Adjustments'!$B$52=TRUE,'IEA-ngpProd-mthncptr'!AD63,'EPA-ngpProd-mthncptr'!AD63)</f>
        <v>0</v>
      </c>
      <c r="AE63">
        <f>IF('Multipliers and Adjustments'!$B$52=TRUE,'IEA-ngpProd-mthncptr'!AE63,'EPA-ngpProd-mthncptr'!AE63)</f>
        <v>0</v>
      </c>
      <c r="AF63">
        <f>IF('Multipliers and Adjustments'!$B$52=TRUE,'IEA-ngpProd-mthncptr'!AF63,'EPA-ngpProd-mthncptr'!AF63)</f>
        <v>0</v>
      </c>
      <c r="AG63">
        <f>IF('Multipliers and Adjustments'!$B$52=TRUE,'IEA-ngpProd-mthncptr'!AG63,'EPA-ngpProd-mthncptr'!AG63)</f>
        <v>0</v>
      </c>
      <c r="AH63">
        <f>IF('Multipliers and Adjustments'!$B$52=TRUE,'IEA-ngpProd-mthncptr'!AH63,'EPA-ngpProd-mthncptr'!AH63)</f>
        <v>0</v>
      </c>
      <c r="AI63">
        <f>IF('Multipliers and Adjustments'!$B$52=TRUE,'IEA-ngpProd-mthncptr'!AI63,'EPA-ngpProd-mthncptr'!AI63)</f>
        <v>0</v>
      </c>
      <c r="AJ63">
        <f>IF('Multipliers and Adjustments'!$B$52=TRUE,'IEA-ngpProd-mthncptr'!AJ63,'EPA-ngpProd-mthncptr'!AJ63)</f>
        <v>0</v>
      </c>
      <c r="AK63">
        <f>IF('Multipliers and Adjustments'!$B$52=TRUE,'IEA-ngpProd-mthncptr'!AK63,'EPA-ngpProd-mthncptr'!AK63)</f>
        <v>0</v>
      </c>
      <c r="AL63">
        <f>IF('Multipliers and Adjustments'!$B$52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od-mthncptr'!C64,'EPA-ngpProd-mthncptr'!C64)</f>
        <v>0</v>
      </c>
      <c r="D64">
        <f>IF('Multipliers and Adjustments'!$B$52=TRUE,'IEA-ngpProd-mthncptr'!D64,'EPA-ngpProd-mthncptr'!D64)</f>
        <v>38586897850.036484</v>
      </c>
      <c r="E64">
        <f>IF('Multipliers and Adjustments'!$B$52=TRUE,'IEA-ngpProd-mthncptr'!E64,'EPA-ngpProd-mthncptr'!E64)</f>
        <v>77173795700.072968</v>
      </c>
      <c r="F64">
        <f>IF('Multipliers and Adjustments'!$B$52=TRUE,'IEA-ngpProd-mthncptr'!F64,'EPA-ngpProd-mthncptr'!F64)</f>
        <v>138003348283.57895</v>
      </c>
      <c r="G64">
        <f>IF('Multipliers and Adjustments'!$B$52=TRUE,'IEA-ngpProd-mthncptr'!G64,'EPA-ngpProd-mthncptr'!G64)</f>
        <v>170697009357.78024</v>
      </c>
      <c r="H64">
        <f>IF('Multipliers and Adjustments'!$B$52=TRUE,'IEA-ngpProd-mthncptr'!H64,'EPA-ngpProd-mthncptr'!H64)</f>
        <v>166925798536.30725</v>
      </c>
      <c r="I64">
        <f>IF('Multipliers and Adjustments'!$B$52=TRUE,'IEA-ngpProd-mthncptr'!I64,'EPA-ngpProd-mthncptr'!I64)</f>
        <v>185362530287.81009</v>
      </c>
      <c r="J64">
        <f>IF('Multipliers and Adjustments'!$B$52=TRUE,'IEA-ngpProd-mthncptr'!J64,'EPA-ngpProd-mthncptr'!J64)</f>
        <v>207715109504.97015</v>
      </c>
      <c r="K64">
        <f>IF('Multipliers and Adjustments'!$B$52=TRUE,'IEA-ngpProd-mthncptr'!K64,'EPA-ngpProd-mthncptr'!K64)</f>
        <v>229588009338.99069</v>
      </c>
      <c r="L64">
        <f>IF('Multipliers and Adjustments'!$B$52=TRUE,'IEA-ngpProd-mthncptr'!L64,'EPA-ngpProd-mthncptr'!L64)</f>
        <v>250981229789.87164</v>
      </c>
      <c r="M64">
        <f>IF('Multipliers and Adjustments'!$B$52=TRUE,'IEA-ngpProd-mthncptr'!M64,'EPA-ngpProd-mthncptr'!M64)</f>
        <v>271894770857.6131</v>
      </c>
      <c r="N64">
        <f>IF('Multipliers and Adjustments'!$B$52=TRUE,'IEA-ngpProd-mthncptr'!N64,'EPA-ngpProd-mthncptr'!N64)</f>
        <v>215291515759.75061</v>
      </c>
      <c r="O64">
        <f>IF('Multipliers and Adjustments'!$B$52=TRUE,'IEA-ngpProd-mthncptr'!O64,'EPA-ngpProd-mthncptr'!O64)</f>
        <v>159800411125.05804</v>
      </c>
      <c r="P64">
        <f>IF('Multipliers and Adjustments'!$B$52=TRUE,'IEA-ngpProd-mthncptr'!P64,'EPA-ngpProd-mthncptr'!P64)</f>
        <v>105421456953.53545</v>
      </c>
      <c r="Q64">
        <f>IF('Multipliers and Adjustments'!$B$52=TRUE,'IEA-ngpProd-mthncptr'!Q64,'EPA-ngpProd-mthncptr'!Q64)</f>
        <v>52154653245.182755</v>
      </c>
      <c r="R64">
        <f>IF('Multipliers and Adjustments'!$B$52=TRUE,'IEA-ngpProd-mthncptr'!R64,'EPA-ngpProd-mthncptr'!R64)</f>
        <v>0</v>
      </c>
      <c r="S64">
        <f>IF('Multipliers and Adjustments'!$B$52=TRUE,'IEA-ngpProd-mthncptr'!S64,'EPA-ngpProd-mthncptr'!S64)</f>
        <v>0</v>
      </c>
      <c r="T64">
        <f>IF('Multipliers and Adjustments'!$B$52=TRUE,'IEA-ngpProd-mthncptr'!T64,'EPA-ngpProd-mthncptr'!T64)</f>
        <v>0</v>
      </c>
      <c r="U64">
        <f>IF('Multipliers and Adjustments'!$B$52=TRUE,'IEA-ngpProd-mthncptr'!U64,'EPA-ngpProd-mthncptr'!U64)</f>
        <v>0</v>
      </c>
      <c r="V64">
        <f>IF('Multipliers and Adjustments'!$B$52=TRUE,'IEA-ngpProd-mthncptr'!V64,'EPA-ngpProd-mthncptr'!V64)</f>
        <v>0</v>
      </c>
      <c r="W64">
        <f>IF('Multipliers and Adjustments'!$B$52=TRUE,'IEA-ngpProd-mthncptr'!W64,'EPA-ngpProd-mthncptr'!W64)</f>
        <v>0</v>
      </c>
      <c r="X64">
        <f>IF('Multipliers and Adjustments'!$B$52=TRUE,'IEA-ngpProd-mthncptr'!X64,'EPA-ngpProd-mthncptr'!X64)</f>
        <v>574479.2287409805</v>
      </c>
      <c r="Y64">
        <f>IF('Multipliers and Adjustments'!$B$52=TRUE,'IEA-ngpProd-mthncptr'!Y64,'EPA-ngpProd-mthncptr'!Y64)</f>
        <v>1135720.181736215</v>
      </c>
      <c r="Z64">
        <f>IF('Multipliers and Adjustments'!$B$52=TRUE,'IEA-ngpProd-mthncptr'!Z64,'EPA-ngpProd-mthncptr'!Z64)</f>
        <v>1683722.8589857034</v>
      </c>
      <c r="AA64">
        <f>IF('Multipliers and Adjustments'!$B$52=TRUE,'IEA-ngpProd-mthncptr'!AA64,'EPA-ngpProd-mthncptr'!AA64)</f>
        <v>2218487.2604894456</v>
      </c>
      <c r="AB64">
        <f>IF('Multipliers and Adjustments'!$B$52=TRUE,'IEA-ngpProd-mthncptr'!AB64,'EPA-ngpProd-mthncptr'!AB64)</f>
        <v>2740013.3862474421</v>
      </c>
      <c r="AC64">
        <f>IF('Multipliers and Adjustments'!$B$52=TRUE,'IEA-ngpProd-mthncptr'!AC64,'EPA-ngpProd-mthncptr'!AC64)</f>
        <v>2165534.1575064613</v>
      </c>
      <c r="AD64">
        <f>IF('Multipliers and Adjustments'!$B$52=TRUE,'IEA-ngpProd-mthncptr'!AD64,'EPA-ngpProd-mthncptr'!AD64)</f>
        <v>1604293.2045112271</v>
      </c>
      <c r="AE64">
        <f>IF('Multipliers and Adjustments'!$B$52=TRUE,'IEA-ngpProd-mthncptr'!AE64,'EPA-ngpProd-mthncptr'!AE64)</f>
        <v>1056290.5272617384</v>
      </c>
      <c r="AF64">
        <f>IF('Multipliers and Adjustments'!$B$52=TRUE,'IEA-ngpProd-mthncptr'!AF64,'EPA-ngpProd-mthncptr'!AF64)</f>
        <v>521526.12575799623</v>
      </c>
      <c r="AG64">
        <f>IF('Multipliers and Adjustments'!$B$52=TRUE,'IEA-ngpProd-mthncptr'!AG64,'EPA-ngpProd-mthncptr'!AG64)</f>
        <v>0</v>
      </c>
      <c r="AH64">
        <f>IF('Multipliers and Adjustments'!$B$52=TRUE,'IEA-ngpProd-mthncptr'!AH64,'EPA-ngpProd-mthncptr'!AH64)</f>
        <v>0</v>
      </c>
      <c r="AI64">
        <f>IF('Multipliers and Adjustments'!$B$52=TRUE,'IEA-ngpProd-mthncptr'!AI64,'EPA-ngpProd-mthncptr'!AI64)</f>
        <v>0</v>
      </c>
      <c r="AJ64">
        <f>IF('Multipliers and Adjustments'!$B$52=TRUE,'IEA-ngpProd-mthncptr'!AJ64,'EPA-ngpProd-mthncptr'!AJ64)</f>
        <v>0</v>
      </c>
      <c r="AK64">
        <f>IF('Multipliers and Adjustments'!$B$52=TRUE,'IEA-ngpProd-mthncptr'!AK64,'EPA-ngpProd-mthncptr'!AK64)</f>
        <v>0</v>
      </c>
      <c r="AL64">
        <f>IF('Multipliers and Adjustments'!$B$52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od-mthncptr'!C65,'EPA-ngpProd-mthncptr'!C65)</f>
        <v>0</v>
      </c>
      <c r="D65">
        <f>IF('Multipliers and Adjustments'!$B$52=TRUE,'IEA-ngpProd-mthncptr'!D65,'EPA-ngpProd-mthncptr'!D65)</f>
        <v>0</v>
      </c>
      <c r="E65">
        <f>IF('Multipliers and Adjustments'!$B$52=TRUE,'IEA-ngpProd-mthncptr'!E65,'EPA-ngpProd-mthncptr'!E65)</f>
        <v>0</v>
      </c>
      <c r="F65">
        <f>IF('Multipliers and Adjustments'!$B$52=TRUE,'IEA-ngpProd-mthncptr'!F65,'EPA-ngpProd-mthncptr'!F65)</f>
        <v>0</v>
      </c>
      <c r="G65">
        <f>IF('Multipliers and Adjustments'!$B$52=TRUE,'IEA-ngpProd-mthncptr'!G65,'EPA-ngpProd-mthncptr'!G65)</f>
        <v>0</v>
      </c>
      <c r="H65">
        <f>IF('Multipliers and Adjustments'!$B$52=TRUE,'IEA-ngpProd-mthncptr'!H65,'EPA-ngpProd-mthncptr'!H65)</f>
        <v>0</v>
      </c>
      <c r="I65">
        <f>IF('Multipliers and Adjustments'!$B$52=TRUE,'IEA-ngpProd-mthncptr'!I65,'EPA-ngpProd-mthncptr'!I65)</f>
        <v>33484320444.032505</v>
      </c>
      <c r="J65">
        <f>IF('Multipliers and Adjustments'!$B$52=TRUE,'IEA-ngpProd-mthncptr'!J65,'EPA-ngpProd-mthncptr'!J65)</f>
        <v>66310735217.686569</v>
      </c>
      <c r="K65">
        <f>IF('Multipliers and Adjustments'!$B$52=TRUE,'IEA-ngpProd-mthncptr'!K65,'EPA-ngpProd-mthncptr'!K65)</f>
        <v>98479244320.962173</v>
      </c>
      <c r="L65">
        <f>IF('Multipliers and Adjustments'!$B$52=TRUE,'IEA-ngpProd-mthncptr'!L65,'EPA-ngpProd-mthncptr'!L65)</f>
        <v>129989847753.85936</v>
      </c>
      <c r="M65">
        <f>IF('Multipliers and Adjustments'!$B$52=TRUE,'IEA-ngpProd-mthncptr'!M65,'EPA-ngpProd-mthncptr'!M65)</f>
        <v>160842545516.37808</v>
      </c>
      <c r="N65">
        <f>IF('Multipliers and Adjustments'!$B$52=TRUE,'IEA-ngpProd-mthncptr'!N65,'EPA-ngpProd-mthncptr'!N65)</f>
        <v>159833422507.35797</v>
      </c>
      <c r="O65">
        <f>IF('Multipliers and Adjustments'!$B$52=TRUE,'IEA-ngpProd-mthncptr'!O65,'EPA-ngpProd-mthncptr'!O65)</f>
        <v>158811165146.6991</v>
      </c>
      <c r="P65">
        <f>IF('Multipliers and Adjustments'!$B$52=TRUE,'IEA-ngpProd-mthncptr'!P65,'EPA-ngpProd-mthncptr'!P65)</f>
        <v>157775773434.40146</v>
      </c>
      <c r="Q65">
        <f>IF('Multipliers and Adjustments'!$B$52=TRUE,'IEA-ngpProd-mthncptr'!Q65,'EPA-ngpProd-mthncptr'!Q65)</f>
        <v>156727247370.46512</v>
      </c>
      <c r="R65">
        <f>IF('Multipliers and Adjustments'!$B$52=TRUE,'IEA-ngpProd-mthncptr'!R65,'EPA-ngpProd-mthncptr'!R65)</f>
        <v>155665586954.89001</v>
      </c>
      <c r="S65">
        <f>IF('Multipliers and Adjustments'!$B$52=TRUE,'IEA-ngpProd-mthncptr'!S65,'EPA-ngpProd-mthncptr'!S65)</f>
        <v>123190389519.87766</v>
      </c>
      <c r="T65">
        <f>IF('Multipliers and Adjustments'!$B$52=TRUE,'IEA-ngpProd-mthncptr'!T65,'EPA-ngpProd-mthncptr'!T65)</f>
        <v>91386232106.882446</v>
      </c>
      <c r="U65">
        <f>IF('Multipliers and Adjustments'!$B$52=TRUE,'IEA-ngpProd-mthncptr'!U65,'EPA-ngpProd-mthncptr'!U65)</f>
        <v>60253114715.904442</v>
      </c>
      <c r="V65">
        <f>IF('Multipliers and Adjustments'!$B$52=TRUE,'IEA-ngpProd-mthncptr'!V65,'EPA-ngpProd-mthncptr'!V65)</f>
        <v>29791037346.943619</v>
      </c>
      <c r="W65">
        <f>IF('Multipliers and Adjustments'!$B$52=TRUE,'IEA-ngpProd-mthncptr'!W65,'EPA-ngpProd-mthncptr'!W65)</f>
        <v>0</v>
      </c>
      <c r="X65">
        <f>IF('Multipliers and Adjustments'!$B$52=TRUE,'IEA-ngpProd-mthncptr'!X65,'EPA-ngpProd-mthncptr'!X65)</f>
        <v>0</v>
      </c>
      <c r="Y65">
        <f>IF('Multipliers and Adjustments'!$B$52=TRUE,'IEA-ngpProd-mthncptr'!Y65,'EPA-ngpProd-mthncptr'!Y65)</f>
        <v>0</v>
      </c>
      <c r="Z65">
        <f>IF('Multipliers and Adjustments'!$B$52=TRUE,'IEA-ngpProd-mthncptr'!Z65,'EPA-ngpProd-mthncptr'!Z65)</f>
        <v>0</v>
      </c>
      <c r="AA65">
        <f>IF('Multipliers and Adjustments'!$B$52=TRUE,'IEA-ngpProd-mthncptr'!AA65,'EPA-ngpProd-mthncptr'!AA65)</f>
        <v>0</v>
      </c>
      <c r="AB65">
        <f>IF('Multipliers and Adjustments'!$B$52=TRUE,'IEA-ngpProd-mthncptr'!AB65,'EPA-ngpProd-mthncptr'!AB65)</f>
        <v>0</v>
      </c>
      <c r="AC65">
        <f>IF('Multipliers and Adjustments'!$B$52=TRUE,'IEA-ngpProd-mthncptr'!AC65,'EPA-ngpProd-mthncptr'!AC65)</f>
        <v>0</v>
      </c>
      <c r="AD65">
        <f>IF('Multipliers and Adjustments'!$B$52=TRUE,'IEA-ngpProd-mthncptr'!AD65,'EPA-ngpProd-mthncptr'!AD65)</f>
        <v>0</v>
      </c>
      <c r="AE65">
        <f>IF('Multipliers and Adjustments'!$B$52=TRUE,'IEA-ngpProd-mthncptr'!AE65,'EPA-ngpProd-mthncptr'!AE65)</f>
        <v>0</v>
      </c>
      <c r="AF65">
        <f>IF('Multipliers and Adjustments'!$B$52=TRUE,'IEA-ngpProd-mthncptr'!AF65,'EPA-ngpProd-mthncptr'!AF65)</f>
        <v>0</v>
      </c>
      <c r="AG65">
        <f>IF('Multipliers and Adjustments'!$B$52=TRUE,'IEA-ngpProd-mthncptr'!AG65,'EPA-ngpProd-mthncptr'!AG65)</f>
        <v>0</v>
      </c>
      <c r="AH65">
        <f>IF('Multipliers and Adjustments'!$B$52=TRUE,'IEA-ngpProd-mthncptr'!AH65,'EPA-ngpProd-mthncptr'!AH65)</f>
        <v>0</v>
      </c>
      <c r="AI65">
        <f>IF('Multipliers and Adjustments'!$B$52=TRUE,'IEA-ngpProd-mthncptr'!AI65,'EPA-ngpProd-mthncptr'!AI65)</f>
        <v>0</v>
      </c>
      <c r="AJ65">
        <f>IF('Multipliers and Adjustments'!$B$52=TRUE,'IEA-ngpProd-mthncptr'!AJ65,'EPA-ngpProd-mthncptr'!AJ65)</f>
        <v>0</v>
      </c>
      <c r="AK65">
        <f>IF('Multipliers and Adjustments'!$B$52=TRUE,'IEA-ngpProd-mthncptr'!AK65,'EPA-ngpProd-mthncptr'!AK65)</f>
        <v>0</v>
      </c>
      <c r="AL65">
        <f>IF('Multipliers and Adjustments'!$B$52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od-mthncptr'!C66,'EPA-ngpProd-mthncptr'!C66)</f>
        <v>127366040945.05313</v>
      </c>
      <c r="D66">
        <f>IF('Multipliers and Adjustments'!$B$52=TRUE,'IEA-ngpProd-mthncptr'!D66,'EPA-ngpProd-mthncptr'!D66)</f>
        <v>101892832756.04251</v>
      </c>
      <c r="E66">
        <f>IF('Multipliers and Adjustments'!$B$52=TRUE,'IEA-ngpProd-mthncptr'!E66,'EPA-ngpProd-mthncptr'!E66)</f>
        <v>76419624567.031891</v>
      </c>
      <c r="F66">
        <f>IF('Multipliers and Adjustments'!$B$52=TRUE,'IEA-ngpProd-mthncptr'!F66,'EPA-ngpProd-mthncptr'!F66)</f>
        <v>60735434693.753601</v>
      </c>
      <c r="G66">
        <f>IF('Multipliers and Adjustments'!$B$52=TRUE,'IEA-ngpProd-mthncptr'!G66,'EPA-ngpProd-mthncptr'!G66)</f>
        <v>28171482412.961838</v>
      </c>
      <c r="H66">
        <f>IF('Multipliers and Adjustments'!$B$52=TRUE,'IEA-ngpProd-mthncptr'!H66,'EPA-ngpProd-mthncptr'!H66)</f>
        <v>0</v>
      </c>
      <c r="I66">
        <f>IF('Multipliers and Adjustments'!$B$52=TRUE,'IEA-ngpProd-mthncptr'!I66,'EPA-ngpProd-mthncptr'!I66)</f>
        <v>0</v>
      </c>
      <c r="J66">
        <f>IF('Multipliers and Adjustments'!$B$52=TRUE,'IEA-ngpProd-mthncptr'!J66,'EPA-ngpProd-mthncptr'!J66)</f>
        <v>0</v>
      </c>
      <c r="K66">
        <f>IF('Multipliers and Adjustments'!$B$52=TRUE,'IEA-ngpProd-mthncptr'!K66,'EPA-ngpProd-mthncptr'!K66)</f>
        <v>0</v>
      </c>
      <c r="L66">
        <f>IF('Multipliers and Adjustments'!$B$52=TRUE,'IEA-ngpProd-mthncptr'!L66,'EPA-ngpProd-mthncptr'!L66)</f>
        <v>0</v>
      </c>
      <c r="M66">
        <f>IF('Multipliers and Adjustments'!$B$52=TRUE,'IEA-ngpProd-mthncptr'!M66,'EPA-ngpProd-mthncptr'!M66)</f>
        <v>0</v>
      </c>
      <c r="N66">
        <f>IF('Multipliers and Adjustments'!$B$52=TRUE,'IEA-ngpProd-mthncptr'!N66,'EPA-ngpProd-mthncptr'!N66)</f>
        <v>0</v>
      </c>
      <c r="O66">
        <f>IF('Multipliers and Adjustments'!$B$52=TRUE,'IEA-ngpProd-mthncptr'!O66,'EPA-ngpProd-mthncptr'!O66)</f>
        <v>0</v>
      </c>
      <c r="P66">
        <f>IF('Multipliers and Adjustments'!$B$52=TRUE,'IEA-ngpProd-mthncptr'!P66,'EPA-ngpProd-mthncptr'!P66)</f>
        <v>0</v>
      </c>
      <c r="Q66">
        <f>IF('Multipliers and Adjustments'!$B$52=TRUE,'IEA-ngpProd-mthncptr'!Q66,'EPA-ngpProd-mthncptr'!Q66)</f>
        <v>0</v>
      </c>
      <c r="R66">
        <f>IF('Multipliers and Adjustments'!$B$52=TRUE,'IEA-ngpProd-mthncptr'!R66,'EPA-ngpProd-mthncptr'!R66)</f>
        <v>0</v>
      </c>
      <c r="S66">
        <f>IF('Multipliers and Adjustments'!$B$52=TRUE,'IEA-ngpProd-mthncptr'!S66,'EPA-ngpProd-mthncptr'!S66)</f>
        <v>32127628047.231392</v>
      </c>
      <c r="T66">
        <f>IF('Multipliers and Adjustments'!$B$52=TRUE,'IEA-ngpProd-mthncptr'!T66,'EPA-ngpProd-mthncptr'!T66)</f>
        <v>63555236415.453796</v>
      </c>
      <c r="U66">
        <f>IF('Multipliers and Adjustments'!$B$52=TRUE,'IEA-ngpProd-mthncptr'!U66,'EPA-ngpProd-mthncptr'!U66)</f>
        <v>94282825104.667221</v>
      </c>
      <c r="V66">
        <f>IF('Multipliers and Adjustments'!$B$52=TRUE,'IEA-ngpProd-mthncptr'!V66,'EPA-ngpProd-mthncptr'!V66)</f>
        <v>124310394114.87163</v>
      </c>
      <c r="W66">
        <f>IF('Multipliers and Adjustments'!$B$52=TRUE,'IEA-ngpProd-mthncptr'!W66,'EPA-ngpProd-mthncptr'!W66)</f>
        <v>153637943446.06711</v>
      </c>
      <c r="X66">
        <f>IF('Multipliers and Adjustments'!$B$52=TRUE,'IEA-ngpProd-mthncptr'!X66,'EPA-ngpProd-mthncptr'!X66)</f>
        <v>154269436023.81122</v>
      </c>
      <c r="Y66">
        <f>IF('Multipliers and Adjustments'!$B$52=TRUE,'IEA-ngpProd-mthncptr'!Y66,'EPA-ngpProd-mthncptr'!Y66)</f>
        <v>154846048450.72714</v>
      </c>
      <c r="Z66">
        <f>IF('Multipliers and Adjustments'!$B$52=TRUE,'IEA-ngpProd-mthncptr'!Z66,'EPA-ngpProd-mthncptr'!Z66)</f>
        <v>155367780726.81479</v>
      </c>
      <c r="AA66">
        <f>IF('Multipliers and Adjustments'!$B$52=TRUE,'IEA-ngpProd-mthncptr'!AA66,'EPA-ngpProd-mthncptr'!AA66)</f>
        <v>155834632852.07425</v>
      </c>
      <c r="AB66">
        <f>IF('Multipliers and Adjustments'!$B$52=TRUE,'IEA-ngpProd-mthncptr'!AB66,'EPA-ngpProd-mthncptr'!AB66)</f>
        <v>156246604826.50546</v>
      </c>
      <c r="AC66">
        <f>IF('Multipliers and Adjustments'!$B$52=TRUE,'IEA-ngpProd-mthncptr'!AC66,'EPA-ngpProd-mthncptr'!AC66)</f>
        <v>123487484201.52992</v>
      </c>
      <c r="AD66">
        <f>IF('Multipliers and Adjustments'!$B$52=TRUE,'IEA-ngpProd-mthncptr'!AD66,'EPA-ngpProd-mthncptr'!AD66)</f>
        <v>91483263406.391617</v>
      </c>
      <c r="AE66">
        <f>IF('Multipliers and Adjustments'!$B$52=TRUE,'IEA-ngpProd-mthncptr'!AE66,'EPA-ngpProd-mthncptr'!AE66)</f>
        <v>60233942441.090515</v>
      </c>
      <c r="AF66">
        <f>IF('Multipliers and Adjustments'!$B$52=TRUE,'IEA-ngpProd-mthncptr'!AF66,'EPA-ngpProd-mthncptr'!AF66)</f>
        <v>29739521305.626652</v>
      </c>
      <c r="AG66">
        <f>IF('Multipliers and Adjustments'!$B$52=TRUE,'IEA-ngpProd-mthncptr'!AG66,'EPA-ngpProd-mthncptr'!AG66)</f>
        <v>0</v>
      </c>
      <c r="AH66">
        <f>IF('Multipliers and Adjustments'!$B$52=TRUE,'IEA-ngpProd-mthncptr'!AH66,'EPA-ngpProd-mthncptr'!AH66)</f>
        <v>0</v>
      </c>
      <c r="AI66">
        <f>IF('Multipliers and Adjustments'!$B$52=TRUE,'IEA-ngpProd-mthncptr'!AI66,'EPA-ngpProd-mthncptr'!AI66)</f>
        <v>0</v>
      </c>
      <c r="AJ66">
        <f>IF('Multipliers and Adjustments'!$B$52=TRUE,'IEA-ngpProd-mthncptr'!AJ66,'EPA-ngpProd-mthncptr'!AJ66)</f>
        <v>0</v>
      </c>
      <c r="AK66">
        <f>IF('Multipliers and Adjustments'!$B$52=TRUE,'IEA-ngpProd-mthncptr'!AK66,'EPA-ngpProd-mthncptr'!AK66)</f>
        <v>0</v>
      </c>
      <c r="AL66">
        <f>IF('Multipliers and Adjustments'!$B$52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od-mthncptr'!C67,'EPA-ngpProd-mthncptr'!C67)</f>
        <v>0</v>
      </c>
      <c r="D67">
        <f>IF('Multipliers and Adjustments'!$B$52=TRUE,'IEA-ngpProd-mthncptr'!D67,'EPA-ngpProd-mthncptr'!D67)</f>
        <v>0</v>
      </c>
      <c r="E67">
        <f>IF('Multipliers and Adjustments'!$B$52=TRUE,'IEA-ngpProd-mthncptr'!E67,'EPA-ngpProd-mthncptr'!E67)</f>
        <v>0</v>
      </c>
      <c r="F67">
        <f>IF('Multipliers and Adjustments'!$B$52=TRUE,'IEA-ngpProd-mthncptr'!F67,'EPA-ngpProd-mthncptr'!F67)</f>
        <v>0</v>
      </c>
      <c r="G67">
        <f>IF('Multipliers and Adjustments'!$B$52=TRUE,'IEA-ngpProd-mthncptr'!G67,'EPA-ngpProd-mthncptr'!G67)</f>
        <v>0</v>
      </c>
      <c r="H67">
        <f>IF('Multipliers and Adjustments'!$B$52=TRUE,'IEA-ngpProd-mthncptr'!H67,'EPA-ngpProd-mthncptr'!H67)</f>
        <v>0</v>
      </c>
      <c r="I67">
        <f>IF('Multipliers and Adjustments'!$B$52=TRUE,'IEA-ngpProd-mthncptr'!I67,'EPA-ngpProd-mthncptr'!I67)</f>
        <v>0</v>
      </c>
      <c r="J67">
        <f>IF('Multipliers and Adjustments'!$B$52=TRUE,'IEA-ngpProd-mthncptr'!J67,'EPA-ngpProd-mthncptr'!J67)</f>
        <v>0</v>
      </c>
      <c r="K67">
        <f>IF('Multipliers and Adjustments'!$B$52=TRUE,'IEA-ngpProd-mthncptr'!K67,'EPA-ngpProd-mthncptr'!K67)</f>
        <v>0</v>
      </c>
      <c r="L67">
        <f>IF('Multipliers and Adjustments'!$B$52=TRUE,'IEA-ngpProd-mthncptr'!L67,'EPA-ngpProd-mthncptr'!L67)</f>
        <v>0</v>
      </c>
      <c r="M67">
        <f>IF('Multipliers and Adjustments'!$B$52=TRUE,'IEA-ngpProd-mthncptr'!M67,'EPA-ngpProd-mthncptr'!M67)</f>
        <v>0</v>
      </c>
      <c r="N67">
        <f>IF('Multipliers and Adjustments'!$B$52=TRUE,'IEA-ngpProd-mthncptr'!N67,'EPA-ngpProd-mthncptr'!N67)</f>
        <v>0</v>
      </c>
      <c r="O67">
        <f>IF('Multipliers and Adjustments'!$B$52=TRUE,'IEA-ngpProd-mthncptr'!O67,'EPA-ngpProd-mthncptr'!O67)</f>
        <v>0</v>
      </c>
      <c r="P67">
        <f>IF('Multipliers and Adjustments'!$B$52=TRUE,'IEA-ngpProd-mthncptr'!P67,'EPA-ngpProd-mthncptr'!P67)</f>
        <v>0</v>
      </c>
      <c r="Q67">
        <f>IF('Multipliers and Adjustments'!$B$52=TRUE,'IEA-ngpProd-mthncptr'!Q67,'EPA-ngpProd-mthncptr'!Q67)</f>
        <v>0</v>
      </c>
      <c r="R67">
        <f>IF('Multipliers and Adjustments'!$B$52=TRUE,'IEA-ngpProd-mthncptr'!R67,'EPA-ngpProd-mthncptr'!R67)</f>
        <v>0</v>
      </c>
      <c r="S67">
        <f>IF('Multipliers and Adjustments'!$B$52=TRUE,'IEA-ngpProd-mthncptr'!S67,'EPA-ngpProd-mthncptr'!S67)</f>
        <v>0</v>
      </c>
      <c r="T67">
        <f>IF('Multipliers and Adjustments'!$B$52=TRUE,'IEA-ngpProd-mthncptr'!T67,'EPA-ngpProd-mthncptr'!T67)</f>
        <v>0</v>
      </c>
      <c r="U67">
        <f>IF('Multipliers and Adjustments'!$B$52=TRUE,'IEA-ngpProd-mthncptr'!U67,'EPA-ngpProd-mthncptr'!U67)</f>
        <v>0</v>
      </c>
      <c r="V67">
        <f>IF('Multipliers and Adjustments'!$B$52=TRUE,'IEA-ngpProd-mthncptr'!V67,'EPA-ngpProd-mthncptr'!V67)</f>
        <v>0</v>
      </c>
      <c r="W67">
        <f>IF('Multipliers and Adjustments'!$B$52=TRUE,'IEA-ngpProd-mthncptr'!W67,'EPA-ngpProd-mthncptr'!W67)</f>
        <v>0</v>
      </c>
      <c r="X67">
        <f>IF('Multipliers and Adjustments'!$B$52=TRUE,'IEA-ngpProd-mthncptr'!X67,'EPA-ngpProd-mthncptr'!X67)</f>
        <v>0</v>
      </c>
      <c r="Y67">
        <f>IF('Multipliers and Adjustments'!$B$52=TRUE,'IEA-ngpProd-mthncptr'!Y67,'EPA-ngpProd-mthncptr'!Y67)</f>
        <v>0</v>
      </c>
      <c r="Z67">
        <f>IF('Multipliers and Adjustments'!$B$52=TRUE,'IEA-ngpProd-mthncptr'!Z67,'EPA-ngpProd-mthncptr'!Z67)</f>
        <v>0</v>
      </c>
      <c r="AA67">
        <f>IF('Multipliers and Adjustments'!$B$52=TRUE,'IEA-ngpProd-mthncptr'!AA67,'EPA-ngpProd-mthncptr'!AA67)</f>
        <v>0</v>
      </c>
      <c r="AB67">
        <f>IF('Multipliers and Adjustments'!$B$52=TRUE,'IEA-ngpProd-mthncptr'!AB67,'EPA-ngpProd-mthncptr'!AB67)</f>
        <v>0</v>
      </c>
      <c r="AC67">
        <f>IF('Multipliers and Adjustments'!$B$52=TRUE,'IEA-ngpProd-mthncptr'!AC67,'EPA-ngpProd-mthncptr'!AC67)</f>
        <v>33115903877.412174</v>
      </c>
      <c r="AD67">
        <f>IF('Multipliers and Adjustments'!$B$52=TRUE,'IEA-ngpProd-mthncptr'!AD67,'EPA-ngpProd-mthncptr'!AD67)</f>
        <v>65422035319.549332</v>
      </c>
      <c r="AE67">
        <f>IF('Multipliers and Adjustments'!$B$52=TRUE,'IEA-ngpProd-mthncptr'!AE67,'EPA-ngpProd-mthncptr'!AE67)</f>
        <v>96918394326.411484</v>
      </c>
      <c r="AF67">
        <f>IF('Multipliers and Adjustments'!$B$52=TRUE,'IEA-ngpProd-mthncptr'!AF67,'EPA-ngpProd-mthncptr'!AF67)</f>
        <v>127604980897.99866</v>
      </c>
      <c r="AG67">
        <f>IF('Multipliers and Adjustments'!$B$52=TRUE,'IEA-ngpProd-mthncptr'!AG67,'EPA-ngpProd-mthncptr'!AG67)</f>
        <v>157481795034.31079</v>
      </c>
      <c r="AH67">
        <f>IF('Multipliers and Adjustments'!$B$52=TRUE,'IEA-ngpProd-mthncptr'!AH67,'EPA-ngpProd-mthncptr'!AH67)</f>
        <v>157664660547.6434</v>
      </c>
      <c r="AI67">
        <f>IF('Multipliers and Adjustments'!$B$52=TRUE,'IEA-ngpProd-mthncptr'!AI67,'EPA-ngpProd-mthncptr'!AI67)</f>
        <v>157790037374.0777</v>
      </c>
      <c r="AJ67">
        <f>IF('Multipliers and Adjustments'!$B$52=TRUE,'IEA-ngpProd-mthncptr'!AJ67,'EPA-ngpProd-mthncptr'!AJ67)</f>
        <v>157857925513.61365</v>
      </c>
      <c r="AK67">
        <f>IF('Multipliers and Adjustments'!$B$52=TRUE,'IEA-ngpProd-mthncptr'!AK67,'EPA-ngpProd-mthncptr'!AK67)</f>
        <v>157868324966.25134</v>
      </c>
      <c r="AL67">
        <f>IF('Multipliers and Adjustments'!$B$52=TRUE,'IEA-ngpProd-mthncptr'!AL67,'EPA-ngpProd-mthncptr'!AL67)</f>
        <v>157821235731.99069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od-mthncptr'!C68,'EPA-ngpProd-mthncptr'!C68)</f>
        <v>0</v>
      </c>
      <c r="D68">
        <f>IF('Multipliers and Adjustments'!$B$52=TRUE,'IEA-ngpProd-mthncptr'!D68,'EPA-ngpProd-mthncptr'!D68)</f>
        <v>314083.89622847998</v>
      </c>
      <c r="E68">
        <f>IF('Multipliers and Adjustments'!$B$52=TRUE,'IEA-ngpProd-mthncptr'!E68,'EPA-ngpProd-mthncptr'!E68)</f>
        <v>628167.79245695996</v>
      </c>
      <c r="F68">
        <f>IF('Multipliers and Adjustments'!$B$52=TRUE,'IEA-ngpProd-mthncptr'!F68,'EPA-ngpProd-mthncptr'!F68)</f>
        <v>1123299.1439202053</v>
      </c>
      <c r="G68">
        <f>IF('Multipliers and Adjustments'!$B$52=TRUE,'IEA-ngpProd-mthncptr'!G68,'EPA-ngpProd-mthncptr'!G68)</f>
        <v>1389414.1473098551</v>
      </c>
      <c r="H68">
        <f>IF('Multipliers and Adjustments'!$B$52=TRUE,'IEA-ngpProd-mthncptr'!H68,'EPA-ngpProd-mthncptr'!H68)</f>
        <v>1358717.8059529893</v>
      </c>
      <c r="I68">
        <f>IF('Multipliers and Adjustments'!$B$52=TRUE,'IEA-ngpProd-mthncptr'!I68,'EPA-ngpProd-mthncptr'!I68)</f>
        <v>1048055.6116323188</v>
      </c>
      <c r="J68">
        <f>IF('Multipliers and Adjustments'!$B$52=TRUE,'IEA-ngpProd-mthncptr'!J68,'EPA-ngpProd-mthncptr'!J68)</f>
        <v>778319.56757778802</v>
      </c>
      <c r="K68">
        <f>IF('Multipliers and Adjustments'!$B$52=TRUE,'IEA-ngpProd-mthncptr'!K68,'EPA-ngpProd-mthncptr'!K68)</f>
        <v>513731.61762089131</v>
      </c>
      <c r="L68">
        <f>IF('Multipliers and Adjustments'!$B$52=TRUE,'IEA-ngpProd-mthncptr'!L68,'EPA-ngpProd-mthncptr'!L68)</f>
        <v>254291.76176162859</v>
      </c>
      <c r="M68">
        <f>IF('Multipliers and Adjustments'!$B$52=TRUE,'IEA-ngpProd-mthncptr'!M68,'EPA-ngpProd-mthncptr'!M68)</f>
        <v>0</v>
      </c>
      <c r="N68">
        <f>IF('Multipliers and Adjustments'!$B$52=TRUE,'IEA-ngpProd-mthncptr'!N68,'EPA-ngpProd-mthncptr'!N68)</f>
        <v>448866.61982757936</v>
      </c>
      <c r="O68">
        <f>IF('Multipliers and Adjustments'!$B$52=TRUE,'IEA-ngpProd-mthncptr'!O68,'EPA-ngpProd-mthncptr'!O68)</f>
        <v>888458.23933977517</v>
      </c>
      <c r="P68">
        <f>IF('Multipliers and Adjustments'!$B$52=TRUE,'IEA-ngpProd-mthncptr'!P68,'EPA-ngpProd-mthncptr'!P68)</f>
        <v>1318774.8585365876</v>
      </c>
      <c r="Q68">
        <f>IF('Multipliers and Adjustments'!$B$52=TRUE,'IEA-ngpProd-mthncptr'!Q68,'EPA-ngpProd-mthncptr'!Q68)</f>
        <v>1739816.4774180164</v>
      </c>
      <c r="R68">
        <f>IF('Multipliers and Adjustments'!$B$52=TRUE,'IEA-ngpProd-mthncptr'!R68,'EPA-ngpProd-mthncptr'!R68)</f>
        <v>2151583.0959840622</v>
      </c>
      <c r="S68">
        <f>IF('Multipliers and Adjustments'!$B$52=TRUE,'IEA-ngpProd-mthncptr'!S68,'EPA-ngpProd-mthncptr'!S68)</f>
        <v>1702716.4761564829</v>
      </c>
      <c r="T68">
        <f>IF('Multipliers and Adjustments'!$B$52=TRUE,'IEA-ngpProd-mthncptr'!T68,'EPA-ngpProd-mthncptr'!T68)</f>
        <v>1263124.856644287</v>
      </c>
      <c r="U68">
        <f>IF('Multipliers and Adjustments'!$B$52=TRUE,'IEA-ngpProd-mthncptr'!U68,'EPA-ngpProd-mthncptr'!U68)</f>
        <v>832808.23744747473</v>
      </c>
      <c r="V68">
        <f>IF('Multipliers and Adjustments'!$B$52=TRUE,'IEA-ngpProd-mthncptr'!V68,'EPA-ngpProd-mthncptr'!V68)</f>
        <v>411766.6185660456</v>
      </c>
      <c r="W68">
        <f>IF('Multipliers and Adjustments'!$B$52=TRUE,'IEA-ngpProd-mthncptr'!W68,'EPA-ngpProd-mthncptr'!W68)</f>
        <v>0</v>
      </c>
      <c r="X68">
        <f>IF('Multipliers and Adjustments'!$B$52=TRUE,'IEA-ngpProd-mthncptr'!X68,'EPA-ngpProd-mthncptr'!X68)</f>
        <v>0</v>
      </c>
      <c r="Y68">
        <f>IF('Multipliers and Adjustments'!$B$52=TRUE,'IEA-ngpProd-mthncptr'!Y68,'EPA-ngpProd-mthncptr'!Y68)</f>
        <v>0</v>
      </c>
      <c r="Z68">
        <f>IF('Multipliers and Adjustments'!$B$52=TRUE,'IEA-ngpProd-mthncptr'!Z68,'EPA-ngpProd-mthncptr'!Z68)</f>
        <v>0</v>
      </c>
      <c r="AA68">
        <f>IF('Multipliers and Adjustments'!$B$52=TRUE,'IEA-ngpProd-mthncptr'!AA68,'EPA-ngpProd-mthncptr'!AA68)</f>
        <v>0</v>
      </c>
      <c r="AB68">
        <f>IF('Multipliers and Adjustments'!$B$52=TRUE,'IEA-ngpProd-mthncptr'!AB68,'EPA-ngpProd-mthncptr'!AB68)</f>
        <v>0</v>
      </c>
      <c r="AC68">
        <f>IF('Multipliers and Adjustments'!$B$52=TRUE,'IEA-ngpProd-mthncptr'!AC68,'EPA-ngpProd-mthncptr'!AC68)</f>
        <v>0</v>
      </c>
      <c r="AD68">
        <f>IF('Multipliers and Adjustments'!$B$52=TRUE,'IEA-ngpProd-mthncptr'!AD68,'EPA-ngpProd-mthncptr'!AD68)</f>
        <v>0</v>
      </c>
      <c r="AE68">
        <f>IF('Multipliers and Adjustments'!$B$52=TRUE,'IEA-ngpProd-mthncptr'!AE68,'EPA-ngpProd-mthncptr'!AE68)</f>
        <v>0</v>
      </c>
      <c r="AF68">
        <f>IF('Multipliers and Adjustments'!$B$52=TRUE,'IEA-ngpProd-mthncptr'!AF68,'EPA-ngpProd-mthncptr'!AF68)</f>
        <v>0</v>
      </c>
      <c r="AG68">
        <f>IF('Multipliers and Adjustments'!$B$52=TRUE,'IEA-ngpProd-mthncptr'!AG68,'EPA-ngpProd-mthncptr'!AG68)</f>
        <v>0</v>
      </c>
      <c r="AH68">
        <f>IF('Multipliers and Adjustments'!$B$52=TRUE,'IEA-ngpProd-mthncptr'!AH68,'EPA-ngpProd-mthncptr'!AH68)</f>
        <v>0</v>
      </c>
      <c r="AI68">
        <f>IF('Multipliers and Adjustments'!$B$52=TRUE,'IEA-ngpProd-mthncptr'!AI68,'EPA-ngpProd-mthncptr'!AI68)</f>
        <v>0</v>
      </c>
      <c r="AJ68">
        <f>IF('Multipliers and Adjustments'!$B$52=TRUE,'IEA-ngpProd-mthncptr'!AJ68,'EPA-ngpProd-mthncptr'!AJ68)</f>
        <v>0</v>
      </c>
      <c r="AK68">
        <f>IF('Multipliers and Adjustments'!$B$52=TRUE,'IEA-ngpProd-mthncptr'!AK68,'EPA-ngpProd-mthncptr'!AK68)</f>
        <v>0</v>
      </c>
      <c r="AL68">
        <f>IF('Multipliers and Adjustments'!$B$52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od-mthncptr'!C69,'EPA-ngpProd-mthncptr'!C69)</f>
        <v>0</v>
      </c>
      <c r="D69">
        <f>IF('Multipliers and Adjustments'!$B$52=TRUE,'IEA-ngpProd-mthncptr'!D69,'EPA-ngpProd-mthncptr'!D69)</f>
        <v>25724599123.000965</v>
      </c>
      <c r="E69">
        <f>IF('Multipliers and Adjustments'!$B$52=TRUE,'IEA-ngpProd-mthncptr'!E69,'EPA-ngpProd-mthncptr'!E69)</f>
        <v>51449198246.00193</v>
      </c>
      <c r="F69">
        <f>IF('Multipliers and Adjustments'!$B$52=TRUE,'IEA-ngpProd-mthncptr'!F69,'EPA-ngpProd-mthncptr'!F69)</f>
        <v>92002234178.656448</v>
      </c>
      <c r="G69">
        <f>IF('Multipliers and Adjustments'!$B$52=TRUE,'IEA-ngpProd-mthncptr'!G69,'EPA-ngpProd-mthncptr'!G69)</f>
        <v>113798008699.47075</v>
      </c>
      <c r="H69">
        <f>IF('Multipliers and Adjustments'!$B$52=TRUE,'IEA-ngpProd-mthncptr'!H69,'EPA-ngpProd-mthncptr'!H69)</f>
        <v>111283868097.45229</v>
      </c>
      <c r="I69">
        <f>IF('Multipliers and Adjustments'!$B$52=TRUE,'IEA-ngpProd-mthncptr'!I69,'EPA-ngpProd-mthncptr'!I69)</f>
        <v>108162398945.65144</v>
      </c>
      <c r="J69">
        <f>IF('Multipliers and Adjustments'!$B$52=TRUE,'IEA-ngpProd-mthncptr'!J69,'EPA-ngpProd-mthncptr'!J69)</f>
        <v>107954324705.3054</v>
      </c>
      <c r="K69">
        <f>IF('Multipliers and Adjustments'!$B$52=TRUE,'IEA-ngpProd-mthncptr'!K69,'EPA-ngpProd-mthncptr'!K69)</f>
        <v>107729294080.51239</v>
      </c>
      <c r="L69">
        <f>IF('Multipliers and Adjustments'!$B$52=TRUE,'IEA-ngpProd-mthncptr'!L69,'EPA-ngpProd-mthncptr'!L69)</f>
        <v>107487307071.27238</v>
      </c>
      <c r="M69">
        <f>IF('Multipliers and Adjustments'!$B$52=TRUE,'IEA-ngpProd-mthncptr'!M69,'EPA-ngpProd-mthncptr'!M69)</f>
        <v>107228363677.5854</v>
      </c>
      <c r="N69">
        <f>IF('Multipliers and Adjustments'!$B$52=TRUE,'IEA-ngpProd-mthncptr'!N69,'EPA-ngpProd-mthncptr'!N69)</f>
        <v>139802871283.12769</v>
      </c>
      <c r="O69">
        <f>IF('Multipliers and Adjustments'!$B$52=TRUE,'IEA-ngpProd-mthncptr'!O69,'EPA-ngpProd-mthncptr'!O69)</f>
        <v>171681629461.06659</v>
      </c>
      <c r="P69">
        <f>IF('Multipliers and Adjustments'!$B$52=TRUE,'IEA-ngpProd-mthncptr'!P69,'EPA-ngpProd-mthncptr'!P69)</f>
        <v>202864638211.40222</v>
      </c>
      <c r="Q69">
        <f>IF('Multipliers and Adjustments'!$B$52=TRUE,'IEA-ngpProd-mthncptr'!Q69,'EPA-ngpProd-mthncptr'!Q69)</f>
        <v>233351897534.13446</v>
      </c>
      <c r="R69">
        <f>IF('Multipliers and Adjustments'!$B$52=TRUE,'IEA-ngpProd-mthncptr'!R69,'EPA-ngpProd-mthncptr'!R69)</f>
        <v>263143407429.26334</v>
      </c>
      <c r="S69">
        <f>IF('Multipliers and Adjustments'!$B$52=TRUE,'IEA-ngpProd-mthncptr'!S69,'EPA-ngpProd-mthncptr'!S69)</f>
        <v>208246019527.6994</v>
      </c>
      <c r="T69">
        <f>IF('Multipliers and Adjustments'!$B$52=TRUE,'IEA-ngpProd-mthncptr'!T69,'EPA-ngpProd-mthncptr'!T69)</f>
        <v>154482984833.99109</v>
      </c>
      <c r="U69">
        <f>IF('Multipliers and Adjustments'!$B$52=TRUE,'IEA-ngpProd-mthncptr'!U69,'EPA-ngpProd-mthncptr'!U69)</f>
        <v>101854303348.13841</v>
      </c>
      <c r="V69">
        <f>IF('Multipliers and Adjustments'!$B$52=TRUE,'IEA-ngpProd-mthncptr'!V69,'EPA-ngpProd-mthncptr'!V69)</f>
        <v>50359975070.141373</v>
      </c>
      <c r="W69">
        <f>IF('Multipliers and Adjustments'!$B$52=TRUE,'IEA-ngpProd-mthncptr'!W69,'EPA-ngpProd-mthncptr'!W69)</f>
        <v>0</v>
      </c>
      <c r="X69">
        <f>IF('Multipliers and Adjustments'!$B$52=TRUE,'IEA-ngpProd-mthncptr'!X69,'EPA-ngpProd-mthncptr'!X69)</f>
        <v>0</v>
      </c>
      <c r="Y69">
        <f>IF('Multipliers and Adjustments'!$B$52=TRUE,'IEA-ngpProd-mthncptr'!Y69,'EPA-ngpProd-mthncptr'!Y69)</f>
        <v>0</v>
      </c>
      <c r="Z69">
        <f>IF('Multipliers and Adjustments'!$B$52=TRUE,'IEA-ngpProd-mthncptr'!Z69,'EPA-ngpProd-mthncptr'!Z69)</f>
        <v>0</v>
      </c>
      <c r="AA69">
        <f>IF('Multipliers and Adjustments'!$B$52=TRUE,'IEA-ngpProd-mthncptr'!AA69,'EPA-ngpProd-mthncptr'!AA69)</f>
        <v>0</v>
      </c>
      <c r="AB69">
        <f>IF('Multipliers and Adjustments'!$B$52=TRUE,'IEA-ngpProd-mthncptr'!AB69,'EPA-ngpProd-mthncptr'!AB69)</f>
        <v>0</v>
      </c>
      <c r="AC69">
        <f>IF('Multipliers and Adjustments'!$B$52=TRUE,'IEA-ngpProd-mthncptr'!AC69,'EPA-ngpProd-mthncptr'!AC69)</f>
        <v>0</v>
      </c>
      <c r="AD69">
        <f>IF('Multipliers and Adjustments'!$B$52=TRUE,'IEA-ngpProd-mthncptr'!AD69,'EPA-ngpProd-mthncptr'!AD69)</f>
        <v>0</v>
      </c>
      <c r="AE69">
        <f>IF('Multipliers and Adjustments'!$B$52=TRUE,'IEA-ngpProd-mthncptr'!AE69,'EPA-ngpProd-mthncptr'!AE69)</f>
        <v>0</v>
      </c>
      <c r="AF69">
        <f>IF('Multipliers and Adjustments'!$B$52=TRUE,'IEA-ngpProd-mthncptr'!AF69,'EPA-ngpProd-mthncptr'!AF69)</f>
        <v>0</v>
      </c>
      <c r="AG69">
        <f>IF('Multipliers and Adjustments'!$B$52=TRUE,'IEA-ngpProd-mthncptr'!AG69,'EPA-ngpProd-mthncptr'!AG69)</f>
        <v>0</v>
      </c>
      <c r="AH69">
        <f>IF('Multipliers and Adjustments'!$B$52=TRUE,'IEA-ngpProd-mthncptr'!AH69,'EPA-ngpProd-mthncptr'!AH69)</f>
        <v>0</v>
      </c>
      <c r="AI69">
        <f>IF('Multipliers and Adjustments'!$B$52=TRUE,'IEA-ngpProd-mthncptr'!AI69,'EPA-ngpProd-mthncptr'!AI69)</f>
        <v>0</v>
      </c>
      <c r="AJ69">
        <f>IF('Multipliers and Adjustments'!$B$52=TRUE,'IEA-ngpProd-mthncptr'!AJ69,'EPA-ngpProd-mthncptr'!AJ69)</f>
        <v>0</v>
      </c>
      <c r="AK69">
        <f>IF('Multipliers and Adjustments'!$B$52=TRUE,'IEA-ngpProd-mthncptr'!AK69,'EPA-ngpProd-mthncptr'!AK69)</f>
        <v>0</v>
      </c>
      <c r="AL69">
        <f>IF('Multipliers and Adjustments'!$B$52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od-mthncptr'!C70,'EPA-ngpProd-mthncptr'!C70)</f>
        <v>0</v>
      </c>
      <c r="D70">
        <f>IF('Multipliers and Adjustments'!$B$52=TRUE,'IEA-ngpProd-mthncptr'!D70,'EPA-ngpProd-mthncptr'!D70)</f>
        <v>0</v>
      </c>
      <c r="E70">
        <f>IF('Multipliers and Adjustments'!$B$52=TRUE,'IEA-ngpProd-mthncptr'!E70,'EPA-ngpProd-mthncptr'!E70)</f>
        <v>0</v>
      </c>
      <c r="F70">
        <f>IF('Multipliers and Adjustments'!$B$52=TRUE,'IEA-ngpProd-mthncptr'!F70,'EPA-ngpProd-mthncptr'!F70)</f>
        <v>0</v>
      </c>
      <c r="G70">
        <f>IF('Multipliers and Adjustments'!$B$52=TRUE,'IEA-ngpProd-mthncptr'!G70,'EPA-ngpProd-mthncptr'!G70)</f>
        <v>0</v>
      </c>
      <c r="H70">
        <f>IF('Multipliers and Adjustments'!$B$52=TRUE,'IEA-ngpProd-mthncptr'!H70,'EPA-ngpProd-mthncptr'!H70)</f>
        <v>0</v>
      </c>
      <c r="I70">
        <f>IF('Multipliers and Adjustments'!$B$52=TRUE,'IEA-ngpProd-mthncptr'!I70,'EPA-ngpProd-mthncptr'!I70)</f>
        <v>0</v>
      </c>
      <c r="J70">
        <f>IF('Multipliers and Adjustments'!$B$52=TRUE,'IEA-ngpProd-mthncptr'!J70,'EPA-ngpProd-mthncptr'!J70)</f>
        <v>0</v>
      </c>
      <c r="K70">
        <f>IF('Multipliers and Adjustments'!$B$52=TRUE,'IEA-ngpProd-mthncptr'!K70,'EPA-ngpProd-mthncptr'!K70)</f>
        <v>0</v>
      </c>
      <c r="L70">
        <f>IF('Multipliers and Adjustments'!$B$52=TRUE,'IEA-ngpProd-mthncptr'!L70,'EPA-ngpProd-mthncptr'!L70)</f>
        <v>0</v>
      </c>
      <c r="M70">
        <f>IF('Multipliers and Adjustments'!$B$52=TRUE,'IEA-ngpProd-mthncptr'!M70,'EPA-ngpProd-mthncptr'!M70)</f>
        <v>0</v>
      </c>
      <c r="N70">
        <f>IF('Multipliers and Adjustments'!$B$52=TRUE,'IEA-ngpProd-mthncptr'!N70,'EPA-ngpProd-mthncptr'!N70)</f>
        <v>21650130740.767799</v>
      </c>
      <c r="O70">
        <f>IF('Multipliers and Adjustments'!$B$52=TRUE,'IEA-ngpProd-mthncptr'!O70,'EPA-ngpProd-mthncptr'!O70)</f>
        <v>42852901485.094231</v>
      </c>
      <c r="P70">
        <f>IF('Multipliers and Adjustments'!$B$52=TRUE,'IEA-ngpProd-mthncptr'!P70,'EPA-ngpProd-mthncptr'!P70)</f>
        <v>63608312232.979286</v>
      </c>
      <c r="Q70">
        <f>IF('Multipliers and Adjustments'!$B$52=TRUE,'IEA-ngpProd-mthncptr'!Q70,'EPA-ngpProd-mthncptr'!Q70)</f>
        <v>83916362984.422989</v>
      </c>
      <c r="R70">
        <f>IF('Multipliers and Adjustments'!$B$52=TRUE,'IEA-ngpProd-mthncptr'!R70,'EPA-ngpProd-mthncptr'!R70)</f>
        <v>103777053739.42532</v>
      </c>
      <c r="S70">
        <f>IF('Multipliers and Adjustments'!$B$52=TRUE,'IEA-ngpProd-mthncptr'!S70,'EPA-ngpProd-mthncptr'!S70)</f>
        <v>103545005088.45566</v>
      </c>
      <c r="T70">
        <f>IF('Multipliers and Adjustments'!$B$52=TRUE,'IEA-ngpProd-mthncptr'!T70,'EPA-ngpProd-mthncptr'!T70)</f>
        <v>103293643982.18433</v>
      </c>
      <c r="U70">
        <f>IF('Multipliers and Adjustments'!$B$52=TRUE,'IEA-ngpProd-mthncptr'!U70,'EPA-ngpProd-mthncptr'!U70)</f>
        <v>103022970420.61139</v>
      </c>
      <c r="V70">
        <f>IF('Multipliers and Adjustments'!$B$52=TRUE,'IEA-ngpProd-mthncptr'!V70,'EPA-ngpProd-mthncptr'!V70)</f>
        <v>102732984403.73679</v>
      </c>
      <c r="W70">
        <f>IF('Multipliers and Adjustments'!$B$52=TRUE,'IEA-ngpProd-mthncptr'!W70,'EPA-ngpProd-mthncptr'!W70)</f>
        <v>102423685931.56059</v>
      </c>
      <c r="X70">
        <f>IF('Multipliers and Adjustments'!$B$52=TRUE,'IEA-ngpProd-mthncptr'!X70,'EPA-ngpProd-mthncptr'!X70)</f>
        <v>81005603841.762482</v>
      </c>
      <c r="Y70">
        <f>IF('Multipliers and Adjustments'!$B$52=TRUE,'IEA-ngpProd-mthncptr'!Y70,'EPA-ngpProd-mthncptr'!Y70)</f>
        <v>60054194203.707359</v>
      </c>
      <c r="Z70">
        <f>IF('Multipliers and Adjustments'!$B$52=TRUE,'IEA-ngpProd-mthncptr'!Z70,'EPA-ngpProd-mthncptr'!Z70)</f>
        <v>39569457017.395241</v>
      </c>
      <c r="AA70">
        <f>IF('Multipliers and Adjustments'!$B$52=TRUE,'IEA-ngpProd-mthncptr'!AA70,'EPA-ngpProd-mthncptr'!AA70)</f>
        <v>19551392282.826122</v>
      </c>
      <c r="AB70">
        <f>IF('Multipliers and Adjustments'!$B$52=TRUE,'IEA-ngpProd-mthncptr'!AB70,'EPA-ngpProd-mthncptr'!AB70)</f>
        <v>0</v>
      </c>
      <c r="AC70">
        <f>IF('Multipliers and Adjustments'!$B$52=TRUE,'IEA-ngpProd-mthncptr'!AC70,'EPA-ngpProd-mthncptr'!AC70)</f>
        <v>0</v>
      </c>
      <c r="AD70">
        <f>IF('Multipliers and Adjustments'!$B$52=TRUE,'IEA-ngpProd-mthncptr'!AD70,'EPA-ngpProd-mthncptr'!AD70)</f>
        <v>0</v>
      </c>
      <c r="AE70">
        <f>IF('Multipliers and Adjustments'!$B$52=TRUE,'IEA-ngpProd-mthncptr'!AE70,'EPA-ngpProd-mthncptr'!AE70)</f>
        <v>0</v>
      </c>
      <c r="AF70">
        <f>IF('Multipliers and Adjustments'!$B$52=TRUE,'IEA-ngpProd-mthncptr'!AF70,'EPA-ngpProd-mthncptr'!AF70)</f>
        <v>0</v>
      </c>
      <c r="AG70">
        <f>IF('Multipliers and Adjustments'!$B$52=TRUE,'IEA-ngpProd-mthncptr'!AG70,'EPA-ngpProd-mthncptr'!AG70)</f>
        <v>0</v>
      </c>
      <c r="AH70">
        <f>IF('Multipliers and Adjustments'!$B$52=TRUE,'IEA-ngpProd-mthncptr'!AH70,'EPA-ngpProd-mthncptr'!AH70)</f>
        <v>0</v>
      </c>
      <c r="AI70">
        <f>IF('Multipliers and Adjustments'!$B$52=TRUE,'IEA-ngpProd-mthncptr'!AI70,'EPA-ngpProd-mthncptr'!AI70)</f>
        <v>0</v>
      </c>
      <c r="AJ70">
        <f>IF('Multipliers and Adjustments'!$B$52=TRUE,'IEA-ngpProd-mthncptr'!AJ70,'EPA-ngpProd-mthncptr'!AJ70)</f>
        <v>0</v>
      </c>
      <c r="AK70">
        <f>IF('Multipliers and Adjustments'!$B$52=TRUE,'IEA-ngpProd-mthncptr'!AK70,'EPA-ngpProd-mthncptr'!AK70)</f>
        <v>0</v>
      </c>
      <c r="AL70">
        <f>IF('Multipliers and Adjustments'!$B$52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od-mthncptr'!C71,'EPA-ngpProd-mthncptr'!C71)</f>
        <v>21227674186.229733</v>
      </c>
      <c r="D71">
        <f>IF('Multipliers and Adjustments'!$B$52=TRUE,'IEA-ngpProd-mthncptr'!D71,'EPA-ngpProd-mthncptr'!D71)</f>
        <v>16982139348.983786</v>
      </c>
      <c r="E71">
        <f>IF('Multipliers and Adjustments'!$B$52=TRUE,'IEA-ngpProd-mthncptr'!E71,'EPA-ngpProd-mthncptr'!E71)</f>
        <v>12736604511.737839</v>
      </c>
      <c r="F71">
        <f>IF('Multipliers and Adjustments'!$B$52=TRUE,'IEA-ngpProd-mthncptr'!F71,'EPA-ngpProd-mthncptr'!F71)</f>
        <v>10122572780.559605</v>
      </c>
      <c r="G71">
        <f>IF('Multipliers and Adjustments'!$B$52=TRUE,'IEA-ngpProd-mthncptr'!G71,'EPA-ngpProd-mthncptr'!G71)</f>
        <v>4695247222.6364002</v>
      </c>
      <c r="H71">
        <f>IF('Multipliers and Adjustments'!$B$52=TRUE,'IEA-ngpProd-mthncptr'!H71,'EPA-ngpProd-mthncptr'!H71)</f>
        <v>0</v>
      </c>
      <c r="I71">
        <f>IF('Multipliers and Adjustments'!$B$52=TRUE,'IEA-ngpProd-mthncptr'!I71,'EPA-ngpProd-mthncptr'!I71)</f>
        <v>0</v>
      </c>
      <c r="J71">
        <f>IF('Multipliers and Adjustments'!$B$52=TRUE,'IEA-ngpProd-mthncptr'!J71,'EPA-ngpProd-mthncptr'!J71)</f>
        <v>0</v>
      </c>
      <c r="K71">
        <f>IF('Multipliers and Adjustments'!$B$52=TRUE,'IEA-ngpProd-mthncptr'!K71,'EPA-ngpProd-mthncptr'!K71)</f>
        <v>0</v>
      </c>
      <c r="L71">
        <f>IF('Multipliers and Adjustments'!$B$52=TRUE,'IEA-ngpProd-mthncptr'!L71,'EPA-ngpProd-mthncptr'!L71)</f>
        <v>0</v>
      </c>
      <c r="M71">
        <f>IF('Multipliers and Adjustments'!$B$52=TRUE,'IEA-ngpProd-mthncptr'!M71,'EPA-ngpProd-mthncptr'!M71)</f>
        <v>0</v>
      </c>
      <c r="N71">
        <f>IF('Multipliers and Adjustments'!$B$52=TRUE,'IEA-ngpProd-mthncptr'!N71,'EPA-ngpProd-mthncptr'!N71)</f>
        <v>0</v>
      </c>
      <c r="O71">
        <f>IF('Multipliers and Adjustments'!$B$52=TRUE,'IEA-ngpProd-mthncptr'!O71,'EPA-ngpProd-mthncptr'!O71)</f>
        <v>0</v>
      </c>
      <c r="P71">
        <f>IF('Multipliers and Adjustments'!$B$52=TRUE,'IEA-ngpProd-mthncptr'!P71,'EPA-ngpProd-mthncptr'!P71)</f>
        <v>0</v>
      </c>
      <c r="Q71">
        <f>IF('Multipliers and Adjustments'!$B$52=TRUE,'IEA-ngpProd-mthncptr'!Q71,'EPA-ngpProd-mthncptr'!Q71)</f>
        <v>0</v>
      </c>
      <c r="R71">
        <f>IF('Multipliers and Adjustments'!$B$52=TRUE,'IEA-ngpProd-mthncptr'!R71,'EPA-ngpProd-mthncptr'!R71)</f>
        <v>0</v>
      </c>
      <c r="S71">
        <f>IF('Multipliers and Adjustments'!$B$52=TRUE,'IEA-ngpProd-mthncptr'!S71,'EPA-ngpProd-mthncptr'!S71)</f>
        <v>0</v>
      </c>
      <c r="T71">
        <f>IF('Multipliers and Adjustments'!$B$52=TRUE,'IEA-ngpProd-mthncptr'!T71,'EPA-ngpProd-mthncptr'!T71)</f>
        <v>0</v>
      </c>
      <c r="U71">
        <f>IF('Multipliers and Adjustments'!$B$52=TRUE,'IEA-ngpProd-mthncptr'!U71,'EPA-ngpProd-mthncptr'!U71)</f>
        <v>0</v>
      </c>
      <c r="V71">
        <f>IF('Multipliers and Adjustments'!$B$52=TRUE,'IEA-ngpProd-mthncptr'!V71,'EPA-ngpProd-mthncptr'!V71)</f>
        <v>0</v>
      </c>
      <c r="W71">
        <f>IF('Multipliers and Adjustments'!$B$52=TRUE,'IEA-ngpProd-mthncptr'!W71,'EPA-ngpProd-mthncptr'!W71)</f>
        <v>0</v>
      </c>
      <c r="X71">
        <f>IF('Multipliers and Adjustments'!$B$52=TRUE,'IEA-ngpProd-mthncptr'!X71,'EPA-ngpProd-mthncptr'!X71)</f>
        <v>21839414541.373688</v>
      </c>
      <c r="Y71">
        <f>IF('Multipliers and Adjustments'!$B$52=TRUE,'IEA-ngpProd-mthncptr'!Y71,'EPA-ngpProd-mthncptr'!Y71)</f>
        <v>43175562511.285797</v>
      </c>
      <c r="Z71">
        <f>IF('Multipliers and Adjustments'!$B$52=TRUE,'IEA-ngpProd-mthncptr'!Z71,'EPA-ngpProd-mthncptr'!Z71)</f>
        <v>64008443909.736343</v>
      </c>
      <c r="AA71">
        <f>IF('Multipliers and Adjustments'!$B$52=TRUE,'IEA-ngpProd-mthncptr'!AA71,'EPA-ngpProd-mthncptr'!AA71)</f>
        <v>84338058736.725311</v>
      </c>
      <c r="AB71">
        <f>IF('Multipliers and Adjustments'!$B$52=TRUE,'IEA-ngpProd-mthncptr'!AB71,'EPA-ngpProd-mthncptr'!AB71)</f>
        <v>104164406992.25273</v>
      </c>
      <c r="AC71">
        <f>IF('Multipliers and Adjustments'!$B$52=TRUE,'IEA-ngpProd-mthncptr'!AC71,'EPA-ngpProd-mthncptr'!AC71)</f>
        <v>104402260956.689</v>
      </c>
      <c r="AD71">
        <f>IF('Multipliers and Adjustments'!$B$52=TRUE,'IEA-ngpProd-mthncptr'!AD71,'EPA-ngpProd-mthncptr'!AD71)</f>
        <v>104603533220.64029</v>
      </c>
      <c r="AE71">
        <f>IF('Multipliers and Adjustments'!$B$52=TRUE,'IEA-ngpProd-mthncptr'!AE71,'EPA-ngpProd-mthncptr'!AE71)</f>
        <v>104768223784.10652</v>
      </c>
      <c r="AF71">
        <f>IF('Multipliers and Adjustments'!$B$52=TRUE,'IEA-ngpProd-mthncptr'!AF71,'EPA-ngpProd-mthncptr'!AF71)</f>
        <v>104896332647.0878</v>
      </c>
      <c r="AG71">
        <f>IF('Multipliers and Adjustments'!$B$52=TRUE,'IEA-ngpProd-mthncptr'!AG71,'EPA-ngpProd-mthncptr'!AG71)</f>
        <v>104987859809.58405</v>
      </c>
      <c r="AH71">
        <f>IF('Multipliers and Adjustments'!$B$52=TRUE,'IEA-ngpProd-mthncptr'!AH71,'EPA-ngpProd-mthncptr'!AH71)</f>
        <v>82910591303.774094</v>
      </c>
      <c r="AI71">
        <f>IF('Multipliers and Adjustments'!$B$52=TRUE,'IEA-ngpProd-mthncptr'!AI71,'EPA-ngpProd-mthncptr'!AI71)</f>
        <v>61373171069.91069</v>
      </c>
      <c r="AJ71">
        <f>IF('Multipliers and Adjustments'!$B$52=TRUE,'IEA-ngpProd-mthncptr'!AJ71,'EPA-ngpProd-mthncptr'!AJ71)</f>
        <v>40375599107.993881</v>
      </c>
      <c r="AK71">
        <f>IF('Multipliers and Adjustments'!$B$52=TRUE,'IEA-ngpProd-mthncptr'!AK71,'EPA-ngpProd-mthncptr'!AK71)</f>
        <v>19917875418.023651</v>
      </c>
      <c r="AL71">
        <f>IF('Multipliers and Adjustments'!$B$52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od-mthncptr'!C72,'EPA-ngpProd-mthncptr'!C72)</f>
        <v>0</v>
      </c>
      <c r="D72">
        <f>IF('Multipliers and Adjustments'!$B$52=TRUE,'IEA-ngpProd-mthncptr'!D72,'EPA-ngpProd-mthncptr'!D72)</f>
        <v>0</v>
      </c>
      <c r="E72">
        <f>IF('Multipliers and Adjustments'!$B$52=TRUE,'IEA-ngpProd-mthncptr'!E72,'EPA-ngpProd-mthncptr'!E72)</f>
        <v>0</v>
      </c>
      <c r="F72">
        <f>IF('Multipliers and Adjustments'!$B$52=TRUE,'IEA-ngpProd-mthncptr'!F72,'EPA-ngpProd-mthncptr'!F72)</f>
        <v>0</v>
      </c>
      <c r="G72">
        <f>IF('Multipliers and Adjustments'!$B$52=TRUE,'IEA-ngpProd-mthncptr'!G72,'EPA-ngpProd-mthncptr'!G72)</f>
        <v>0</v>
      </c>
      <c r="H72">
        <f>IF('Multipliers and Adjustments'!$B$52=TRUE,'IEA-ngpProd-mthncptr'!H72,'EPA-ngpProd-mthncptr'!H72)</f>
        <v>0</v>
      </c>
      <c r="I72">
        <f>IF('Multipliers and Adjustments'!$B$52=TRUE,'IEA-ngpProd-mthncptr'!I72,'EPA-ngpProd-mthncptr'!I72)</f>
        <v>396802.71628073888</v>
      </c>
      <c r="J72">
        <f>IF('Multipliers and Adjustments'!$B$52=TRUE,'IEA-ngpProd-mthncptr'!J72,'EPA-ngpProd-mthncptr'!J72)</f>
        <v>785808.98474349035</v>
      </c>
      <c r="K72">
        <f>IF('Multipliers and Adjustments'!$B$52=TRUE,'IEA-ngpProd-mthncptr'!K72,'EPA-ngpProd-mthncptr'!K72)</f>
        <v>1167018.8053882543</v>
      </c>
      <c r="L72">
        <f>IF('Multipliers and Adjustments'!$B$52=TRUE,'IEA-ngpProd-mthncptr'!L72,'EPA-ngpProd-mthncptr'!L72)</f>
        <v>1540432.178215031</v>
      </c>
      <c r="M72">
        <f>IF('Multipliers and Adjustments'!$B$52=TRUE,'IEA-ngpProd-mthncptr'!M72,'EPA-ngpProd-mthncptr'!M72)</f>
        <v>1906049.1032238204</v>
      </c>
      <c r="N72">
        <f>IF('Multipliers and Adjustments'!$B$52=TRUE,'IEA-ngpProd-mthncptr'!N72,'EPA-ngpProd-mthncptr'!N72)</f>
        <v>1509246.3869430816</v>
      </c>
      <c r="O72">
        <f>IF('Multipliers and Adjustments'!$B$52=TRUE,'IEA-ngpProd-mthncptr'!O72,'EPA-ngpProd-mthncptr'!O72)</f>
        <v>1120240.1184803301</v>
      </c>
      <c r="P72">
        <f>IF('Multipliers and Adjustments'!$B$52=TRUE,'IEA-ngpProd-mthncptr'!P72,'EPA-ngpProd-mthncptr'!P72)</f>
        <v>739030.29783556599</v>
      </c>
      <c r="Q72">
        <f>IF('Multipliers and Adjustments'!$B$52=TRUE,'IEA-ngpProd-mthncptr'!Q72,'EPA-ngpProd-mthncptr'!Q72)</f>
        <v>365616.92500878929</v>
      </c>
      <c r="R72">
        <f>IF('Multipliers and Adjustments'!$B$52=TRUE,'IEA-ngpProd-mthncptr'!R72,'EPA-ngpProd-mthncptr'!R72)</f>
        <v>0</v>
      </c>
      <c r="S72">
        <f>IF('Multipliers and Adjustments'!$B$52=TRUE,'IEA-ngpProd-mthncptr'!S72,'EPA-ngpProd-mthncptr'!S72)</f>
        <v>54308992274.442062</v>
      </c>
      <c r="T72">
        <f>IF('Multipliers and Adjustments'!$B$52=TRUE,'IEA-ngpProd-mthncptr'!T72,'EPA-ngpProd-mthncptr'!T72)</f>
        <v>107434661482.41415</v>
      </c>
      <c r="U72">
        <f>IF('Multipliers and Adjustments'!$B$52=TRUE,'IEA-ngpProd-mthncptr'!U72,'EPA-ngpProd-mthncptr'!U72)</f>
        <v>159377007623.91626</v>
      </c>
      <c r="V72">
        <f>IF('Multipliers and Adjustments'!$B$52=TRUE,'IEA-ngpProd-mthncptr'!V72,'EPA-ngpProd-mthncptr'!V72)</f>
        <v>210136030698.94843</v>
      </c>
      <c r="W72">
        <f>IF('Multipliers and Adjustments'!$B$52=TRUE,'IEA-ngpProd-mthncptr'!W72,'EPA-ngpProd-mthncptr'!W72)</f>
        <v>259711730707.51062</v>
      </c>
      <c r="X72">
        <f>IF('Multipliers and Adjustments'!$B$52=TRUE,'IEA-ngpProd-mthncptr'!X72,'EPA-ngpProd-mthncptr'!X72)</f>
        <v>205402738433.06854</v>
      </c>
      <c r="Y72">
        <f>IF('Multipliers and Adjustments'!$B$52=TRUE,'IEA-ngpProd-mthncptr'!Y72,'EPA-ngpProd-mthncptr'!Y72)</f>
        <v>152277069225.0965</v>
      </c>
      <c r="Z72">
        <f>IF('Multipliers and Adjustments'!$B$52=TRUE,'IEA-ngpProd-mthncptr'!Z72,'EPA-ngpProd-mthncptr'!Z72)</f>
        <v>100334723083.59436</v>
      </c>
      <c r="AA72">
        <f>IF('Multipliers and Adjustments'!$B$52=TRUE,'IEA-ngpProd-mthncptr'!AA72,'EPA-ngpProd-mthncptr'!AA72)</f>
        <v>49575700008.562195</v>
      </c>
      <c r="AB72">
        <f>IF('Multipliers and Adjustments'!$B$52=TRUE,'IEA-ngpProd-mthncptr'!AB72,'EPA-ngpProd-mthncptr'!AB72)</f>
        <v>0</v>
      </c>
      <c r="AC72">
        <f>IF('Multipliers and Adjustments'!$B$52=TRUE,'IEA-ngpProd-mthncptr'!AC72,'EPA-ngpProd-mthncptr'!AC72)</f>
        <v>0</v>
      </c>
      <c r="AD72">
        <f>IF('Multipliers and Adjustments'!$B$52=TRUE,'IEA-ngpProd-mthncptr'!AD72,'EPA-ngpProd-mthncptr'!AD72)</f>
        <v>0</v>
      </c>
      <c r="AE72">
        <f>IF('Multipliers and Adjustments'!$B$52=TRUE,'IEA-ngpProd-mthncptr'!AE72,'EPA-ngpProd-mthncptr'!AE72)</f>
        <v>0</v>
      </c>
      <c r="AF72">
        <f>IF('Multipliers and Adjustments'!$B$52=TRUE,'IEA-ngpProd-mthncptr'!AF72,'EPA-ngpProd-mthncptr'!AF72)</f>
        <v>0</v>
      </c>
      <c r="AG72">
        <f>IF('Multipliers and Adjustments'!$B$52=TRUE,'IEA-ngpProd-mthncptr'!AG72,'EPA-ngpProd-mthncptr'!AG72)</f>
        <v>0</v>
      </c>
      <c r="AH72">
        <f>IF('Multipliers and Adjustments'!$B$52=TRUE,'IEA-ngpProd-mthncptr'!AH72,'EPA-ngpProd-mthncptr'!AH72)</f>
        <v>22199179593.829903</v>
      </c>
      <c r="AI72">
        <f>IF('Multipliers and Adjustments'!$B$52=TRUE,'IEA-ngpProd-mthncptr'!AI72,'EPA-ngpProd-mthncptr'!AI72)</f>
        <v>43820185106.210915</v>
      </c>
      <c r="AJ72">
        <f>IF('Multipliers and Adjustments'!$B$52=TRUE,'IEA-ngpProd-mthncptr'!AJ72,'EPA-ngpProd-mthncptr'!AJ72)</f>
        <v>64863016537.143051</v>
      </c>
      <c r="AK72">
        <f>IF('Multipliers and Adjustments'!$B$52=TRUE,'IEA-ngpProd-mthncptr'!AK72,'EPA-ngpProd-mthncptr'!AK72)</f>
        <v>85327673886.626328</v>
      </c>
      <c r="AL72">
        <f>IF('Multipliers and Adjustments'!$B$52=TRUE,'IEA-ngpProd-mthncptr'!AL72,'EPA-ngpProd-mthncptr'!AL72)</f>
        <v>105214157154.66069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od-mthncptr'!C73,'EPA-ngpProd-mthncptr'!C73)</f>
        <v>0</v>
      </c>
      <c r="D73">
        <f>IF('Multipliers and Adjustments'!$B$52=TRUE,'IEA-ngpProd-mthncptr'!D73,'EPA-ngpProd-mthncptr'!D73)</f>
        <v>0</v>
      </c>
      <c r="E73">
        <f>IF('Multipliers and Adjustments'!$B$52=TRUE,'IEA-ngpProd-mthncptr'!E73,'EPA-ngpProd-mthncptr'!E73)</f>
        <v>0</v>
      </c>
      <c r="F73">
        <f>IF('Multipliers and Adjustments'!$B$52=TRUE,'IEA-ngpProd-mthncptr'!F73,'EPA-ngpProd-mthncptr'!F73)</f>
        <v>0</v>
      </c>
      <c r="G73">
        <f>IF('Multipliers and Adjustments'!$B$52=TRUE,'IEA-ngpProd-mthncptr'!G73,'EPA-ngpProd-mthncptr'!G73)</f>
        <v>0</v>
      </c>
      <c r="H73">
        <f>IF('Multipliers and Adjustments'!$B$52=TRUE,'IEA-ngpProd-mthncptr'!H73,'EPA-ngpProd-mthncptr'!H73)</f>
        <v>0</v>
      </c>
      <c r="I73">
        <f>IF('Multipliers and Adjustments'!$B$52=TRUE,'IEA-ngpProd-mthncptr'!I73,'EPA-ngpProd-mthncptr'!I73)</f>
        <v>0</v>
      </c>
      <c r="J73">
        <f>IF('Multipliers and Adjustments'!$B$52=TRUE,'IEA-ngpProd-mthncptr'!J73,'EPA-ngpProd-mthncptr'!J73)</f>
        <v>0</v>
      </c>
      <c r="K73">
        <f>IF('Multipliers and Adjustments'!$B$52=TRUE,'IEA-ngpProd-mthncptr'!K73,'EPA-ngpProd-mthncptr'!K73)</f>
        <v>0</v>
      </c>
      <c r="L73">
        <f>IF('Multipliers and Adjustments'!$B$52=TRUE,'IEA-ngpProd-mthncptr'!L73,'EPA-ngpProd-mthncptr'!L73)</f>
        <v>0</v>
      </c>
      <c r="M73">
        <f>IF('Multipliers and Adjustments'!$B$52=TRUE,'IEA-ngpProd-mthncptr'!M73,'EPA-ngpProd-mthncptr'!M73)</f>
        <v>0</v>
      </c>
      <c r="N73">
        <f>IF('Multipliers and Adjustments'!$B$52=TRUE,'IEA-ngpProd-mthncptr'!N73,'EPA-ngpProd-mthncptr'!N73)</f>
        <v>0</v>
      </c>
      <c r="O73">
        <f>IF('Multipliers and Adjustments'!$B$52=TRUE,'IEA-ngpProd-mthncptr'!O73,'EPA-ngpProd-mthncptr'!O73)</f>
        <v>0</v>
      </c>
      <c r="P73">
        <f>IF('Multipliers and Adjustments'!$B$52=TRUE,'IEA-ngpProd-mthncptr'!P73,'EPA-ngpProd-mthncptr'!P73)</f>
        <v>0</v>
      </c>
      <c r="Q73">
        <f>IF('Multipliers and Adjustments'!$B$52=TRUE,'IEA-ngpProd-mthncptr'!Q73,'EPA-ngpProd-mthncptr'!Q73)</f>
        <v>0</v>
      </c>
      <c r="R73">
        <f>IF('Multipliers and Adjustments'!$B$52=TRUE,'IEA-ngpProd-mthncptr'!R73,'EPA-ngpProd-mthncptr'!R73)</f>
        <v>0</v>
      </c>
      <c r="S73">
        <f>IF('Multipliers and Adjustments'!$B$52=TRUE,'IEA-ngpProd-mthncptr'!S73,'EPA-ngpProd-mthncptr'!S73)</f>
        <v>0</v>
      </c>
      <c r="T73">
        <f>IF('Multipliers and Adjustments'!$B$52=TRUE,'IEA-ngpProd-mthncptr'!T73,'EPA-ngpProd-mthncptr'!T73)</f>
        <v>0</v>
      </c>
      <c r="U73">
        <f>IF('Multipliers and Adjustments'!$B$52=TRUE,'IEA-ngpProd-mthncptr'!U73,'EPA-ngpProd-mthncptr'!U73)</f>
        <v>0</v>
      </c>
      <c r="V73">
        <f>IF('Multipliers and Adjustments'!$B$52=TRUE,'IEA-ngpProd-mthncptr'!V73,'EPA-ngpProd-mthncptr'!V73)</f>
        <v>0</v>
      </c>
      <c r="W73">
        <f>IF('Multipliers and Adjustments'!$B$52=TRUE,'IEA-ngpProd-mthncptr'!W73,'EPA-ngpProd-mthncptr'!W73)</f>
        <v>0</v>
      </c>
      <c r="X73">
        <f>IF('Multipliers and Adjustments'!$B$52=TRUE,'IEA-ngpProd-mthncptr'!X73,'EPA-ngpProd-mthncptr'!X73)</f>
        <v>55377348454.763527</v>
      </c>
      <c r="Y73">
        <f>IF('Multipliers and Adjustments'!$B$52=TRUE,'IEA-ngpProd-mthncptr'!Y73,'EPA-ngpProd-mthncptr'!Y73)</f>
        <v>109478583566.80606</v>
      </c>
      <c r="Z73">
        <f>IF('Multipliers and Adjustments'!$B$52=TRUE,'IEA-ngpProd-mthncptr'!Z73,'EPA-ngpProd-mthncptr'!Z73)</f>
        <v>162303705336.12762</v>
      </c>
      <c r="AA73">
        <f>IF('Multipliers and Adjustments'!$B$52=TRUE,'IEA-ngpProd-mthncptr'!AA73,'EPA-ngpProd-mthncptr'!AA73)</f>
        <v>213852713762.72821</v>
      </c>
      <c r="AB73">
        <f>IF('Multipliers and Adjustments'!$B$52=TRUE,'IEA-ngpProd-mthncptr'!AB73,'EPA-ngpProd-mthncptr'!AB73)</f>
        <v>264125608846.60779</v>
      </c>
      <c r="AC73">
        <f>IF('Multipliers and Adjustments'!$B$52=TRUE,'IEA-ngpProd-mthncptr'!AC73,'EPA-ngpProd-mthncptr'!AC73)</f>
        <v>208748260391.84427</v>
      </c>
      <c r="AD73">
        <f>IF('Multipliers and Adjustments'!$B$52=TRUE,'IEA-ngpProd-mthncptr'!AD73,'EPA-ngpProd-mthncptr'!AD73)</f>
        <v>154647025279.8017</v>
      </c>
      <c r="AE73">
        <f>IF('Multipliers and Adjustments'!$B$52=TRUE,'IEA-ngpProd-mthncptr'!AE73,'EPA-ngpProd-mthncptr'!AE73)</f>
        <v>101821903510.48015</v>
      </c>
      <c r="AF73">
        <f>IF('Multipliers and Adjustments'!$B$52=TRUE,'IEA-ngpProd-mthncptr'!AF73,'EPA-ngpProd-mthncptr'!AF73)</f>
        <v>50272895083.879578</v>
      </c>
      <c r="AG73">
        <f>IF('Multipliers and Adjustments'!$B$52=TRUE,'IEA-ngpProd-mthncptr'!AG73,'EPA-ngpProd-mthncptr'!AG73)</f>
        <v>0</v>
      </c>
      <c r="AH73">
        <f>IF('Multipliers and Adjustments'!$B$52=TRUE,'IEA-ngpProd-mthncptr'!AH73,'EPA-ngpProd-mthncptr'!AH73)</f>
        <v>0</v>
      </c>
      <c r="AI73">
        <f>IF('Multipliers and Adjustments'!$B$52=TRUE,'IEA-ngpProd-mthncptr'!AI73,'EPA-ngpProd-mthncptr'!AI73)</f>
        <v>0</v>
      </c>
      <c r="AJ73">
        <f>IF('Multipliers and Adjustments'!$B$52=TRUE,'IEA-ngpProd-mthncptr'!AJ73,'EPA-ngpProd-mthncptr'!AJ73)</f>
        <v>0</v>
      </c>
      <c r="AK73">
        <f>IF('Multipliers and Adjustments'!$B$52=TRUE,'IEA-ngpProd-mthncptr'!AK73,'EPA-ngpProd-mthncptr'!AK73)</f>
        <v>0</v>
      </c>
      <c r="AL73">
        <f>IF('Multipliers and Adjustments'!$B$52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od-mthncptr'!C74,'EPA-ngpProd-mthncptr'!C74)</f>
        <v>15084062395.837976</v>
      </c>
      <c r="D74">
        <f>IF('Multipliers and Adjustments'!$B$52=TRUE,'IEA-ngpProd-mthncptr'!D74,'EPA-ngpProd-mthncptr'!D74)</f>
        <v>19565463289.522648</v>
      </c>
      <c r="E74">
        <f>IF('Multipliers and Adjustments'!$B$52=TRUE,'IEA-ngpProd-mthncptr'!E74,'EPA-ngpProd-mthncptr'!E74)</f>
        <v>24046864183.207317</v>
      </c>
      <c r="F74">
        <f>IF('Multipliers and Adjustments'!$B$52=TRUE,'IEA-ngpProd-mthncptr'!F74,'EPA-ngpProd-mthncptr'!F74)</f>
        <v>34009783291.669518</v>
      </c>
      <c r="G74">
        <f>IF('Multipliers and Adjustments'!$B$52=TRUE,'IEA-ngpProd-mthncptr'!G74,'EPA-ngpProd-mthncptr'!G74)</f>
        <v>36506246776.918587</v>
      </c>
      <c r="H74">
        <f>IF('Multipliers and Adjustments'!$B$52=TRUE,'IEA-ngpProd-mthncptr'!H74,'EPA-ngpProd-mthncptr'!H74)</f>
        <v>32437053108.631771</v>
      </c>
      <c r="I74">
        <f>IF('Multipliers and Adjustments'!$B$52=TRUE,'IEA-ngpProd-mthncptr'!I74,'EPA-ngpProd-mthncptr'!I74)</f>
        <v>31592095741.543201</v>
      </c>
      <c r="J74">
        <f>IF('Multipliers and Adjustments'!$B$52=TRUE,'IEA-ngpProd-mthncptr'!J74,'EPA-ngpProd-mthncptr'!J74)</f>
        <v>31595060584.158714</v>
      </c>
      <c r="K74">
        <f>IF('Multipliers and Adjustments'!$B$52=TRUE,'IEA-ngpProd-mthncptr'!K74,'EPA-ngpProd-mthncptr'!K74)</f>
        <v>31591808018.246513</v>
      </c>
      <c r="L74">
        <f>IF('Multipliers and Adjustments'!$B$52=TRUE,'IEA-ngpProd-mthncptr'!L74,'EPA-ngpProd-mthncptr'!L74)</f>
        <v>31582338043.806614</v>
      </c>
      <c r="M74">
        <f>IF('Multipliers and Adjustments'!$B$52=TRUE,'IEA-ngpProd-mthncptr'!M74,'EPA-ngpProd-mthncptr'!M74)</f>
        <v>31566650660.839005</v>
      </c>
      <c r="N74">
        <f>IF('Multipliers and Adjustments'!$B$52=TRUE,'IEA-ngpProd-mthncptr'!N74,'EPA-ngpProd-mthncptr'!N74)</f>
        <v>31429706276.635147</v>
      </c>
      <c r="O74">
        <f>IF('Multipliers and Adjustments'!$B$52=TRUE,'IEA-ngpProd-mthncptr'!O74,'EPA-ngpProd-mthncptr'!O74)</f>
        <v>31288921564.781338</v>
      </c>
      <c r="P74">
        <f>IF('Multipliers and Adjustments'!$B$52=TRUE,'IEA-ngpProd-mthncptr'!P74,'EPA-ngpProd-mthncptr'!P74)</f>
        <v>31144296525.277565</v>
      </c>
      <c r="Q74">
        <f>IF('Multipliers and Adjustments'!$B$52=TRUE,'IEA-ngpProd-mthncptr'!Q74,'EPA-ngpProd-mthncptr'!Q74)</f>
        <v>30995831158.12384</v>
      </c>
      <c r="R74">
        <f>IF('Multipliers and Adjustments'!$B$52=TRUE,'IEA-ngpProd-mthncptr'!R74,'EPA-ngpProd-mthncptr'!R74)</f>
        <v>30843525463.32016</v>
      </c>
      <c r="S74">
        <f>IF('Multipliers and Adjustments'!$B$52=TRUE,'IEA-ngpProd-mthncptr'!S74,'EPA-ngpProd-mthncptr'!S74)</f>
        <v>30832971339.179718</v>
      </c>
      <c r="T74">
        <f>IF('Multipliers and Adjustments'!$B$52=TRUE,'IEA-ngpProd-mthncptr'!T74,'EPA-ngpProd-mthncptr'!T74)</f>
        <v>30815404627.246925</v>
      </c>
      <c r="U74">
        <f>IF('Multipliers and Adjustments'!$B$52=TRUE,'IEA-ngpProd-mthncptr'!U74,'EPA-ngpProd-mthncptr'!U74)</f>
        <v>30790825327.521797</v>
      </c>
      <c r="V74">
        <f>IF('Multipliers and Adjustments'!$B$52=TRUE,'IEA-ngpProd-mthncptr'!V74,'EPA-ngpProd-mthncptr'!V74)</f>
        <v>30759233440.004333</v>
      </c>
      <c r="W74">
        <f>IF('Multipliers and Adjustments'!$B$52=TRUE,'IEA-ngpProd-mthncptr'!W74,'EPA-ngpProd-mthncptr'!W74)</f>
        <v>30720628964.69453</v>
      </c>
      <c r="X74">
        <f>IF('Multipliers and Adjustments'!$B$52=TRUE,'IEA-ngpProd-mthncptr'!X74,'EPA-ngpProd-mthncptr'!X74)</f>
        <v>30904566179.845627</v>
      </c>
      <c r="Y74">
        <f>IF('Multipliers and Adjustments'!$B$52=TRUE,'IEA-ngpProd-mthncptr'!Y74,'EPA-ngpProd-mthncptr'!Y74)</f>
        <v>31076200967.847115</v>
      </c>
      <c r="Z74">
        <f>IF('Multipliers and Adjustments'!$B$52=TRUE,'IEA-ngpProd-mthncptr'!Z74,'EPA-ngpProd-mthncptr'!Z74)</f>
        <v>31235533328.698982</v>
      </c>
      <c r="AA74">
        <f>IF('Multipliers and Adjustments'!$B$52=TRUE,'IEA-ngpProd-mthncptr'!AA74,'EPA-ngpProd-mthncptr'!AA74)</f>
        <v>31382563262.401241</v>
      </c>
      <c r="AB74">
        <f>IF('Multipliers and Adjustments'!$B$52=TRUE,'IEA-ngpProd-mthncptr'!AB74,'EPA-ngpProd-mthncptr'!AB74)</f>
        <v>31517290768.953876</v>
      </c>
      <c r="AC74">
        <f>IF('Multipliers and Adjustments'!$B$52=TRUE,'IEA-ngpProd-mthncptr'!AC74,'EPA-ngpProd-mthncptr'!AC74)</f>
        <v>87625975367.709808</v>
      </c>
      <c r="AD74">
        <f>IF('Multipliers and Adjustments'!$B$52=TRUE,'IEA-ngpProd-mthncptr'!AD74,'EPA-ngpProd-mthncptr'!AD74)</f>
        <v>142353343730.09772</v>
      </c>
      <c r="AE74">
        <f>IF('Multipliers and Adjustments'!$B$52=TRUE,'IEA-ngpProd-mthncptr'!AE74,'EPA-ngpProd-mthncptr'!AE74)</f>
        <v>195699395856.11768</v>
      </c>
      <c r="AF74">
        <f>IF('Multipliers and Adjustments'!$B$52=TRUE,'IEA-ngpProd-mthncptr'!AF74,'EPA-ngpProd-mthncptr'!AF74)</f>
        <v>247664131745.76971</v>
      </c>
      <c r="AG74">
        <f>IF('Multipliers and Adjustments'!$B$52=TRUE,'IEA-ngpProd-mthncptr'!AG74,'EPA-ngpProd-mthncptr'!AG74)</f>
        <v>298247551399.05371</v>
      </c>
      <c r="AH74">
        <f>IF('Multipliers and Adjustments'!$B$52=TRUE,'IEA-ngpProd-mthncptr'!AH74,'EPA-ngpProd-mthncptr'!AH74)</f>
        <v>298640973039.41522</v>
      </c>
      <c r="AI74">
        <f>IF('Multipliers and Adjustments'!$B$52=TRUE,'IEA-ngpProd-mthncptr'!AI74,'EPA-ngpProd-mthncptr'!AI74)</f>
        <v>298924292752.64087</v>
      </c>
      <c r="AJ74">
        <f>IF('Multipliers and Adjustments'!$B$52=TRUE,'IEA-ngpProd-mthncptr'!AJ74,'EPA-ngpProd-mthncptr'!AJ74)</f>
        <v>299097510538.73065</v>
      </c>
      <c r="AK74">
        <f>IF('Multipliers and Adjustments'!$B$52=TRUE,'IEA-ngpProd-mthncptr'!AK74,'EPA-ngpProd-mthncptr'!AK74)</f>
        <v>299160626397.68463</v>
      </c>
      <c r="AL74">
        <f>IF('Multipliers and Adjustments'!$B$52=TRUE,'IEA-ngpProd-mthncptr'!AL74,'EPA-ngpProd-mthncptr'!AL74)</f>
        <v>299113640329.50275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13" workbookViewId="0">
      <selection activeCell="F34" sqref="F34"/>
    </sheetView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csTnD-mthncptr'!C3,'EPA-ngpPrcsTnD-mthncptr'!C3)</f>
        <v>0</v>
      </c>
      <c r="D3">
        <f>IF('Multipliers and Adjustments'!$B$52=TRUE,'IEA-ngpPrcsTnD-mthncptr'!D3,'EPA-ngpPrcsTnD-mthncptr'!D3)</f>
        <v>0</v>
      </c>
      <c r="E3">
        <f>IF('Multipliers and Adjustments'!$B$52=TRUE,'IEA-ngpPrcsTnD-mthncptr'!E3,'EPA-ngpPrcsTnD-mthncptr'!E3)</f>
        <v>0</v>
      </c>
      <c r="F3">
        <f>IF('Multipliers and Adjustments'!$B$52=TRUE,'IEA-ngpPrcsTnD-mthncptr'!F3,'EPA-ngpPrcsTnD-mthncptr'!F3)</f>
        <v>0</v>
      </c>
      <c r="G3">
        <f>IF('Multipliers and Adjustments'!$B$52=TRUE,'IEA-ngpPrcsTnD-mthncptr'!G3,'EPA-ngpPrcsTnD-mthncptr'!G3)</f>
        <v>0</v>
      </c>
      <c r="H3">
        <f>IF('Multipliers and Adjustments'!$B$52=TRUE,'IEA-ngpPrcsTnD-mthncptr'!H3,'EPA-ngpPrcsTnD-mthncptr'!H3)</f>
        <v>0</v>
      </c>
      <c r="I3">
        <f>IF('Multipliers and Adjustments'!$B$52=TRUE,'IEA-ngpPrcsTnD-mthncptr'!I3,'EPA-ngpPrcsTnD-mthncptr'!I3)</f>
        <v>0</v>
      </c>
      <c r="J3">
        <f>IF('Multipliers and Adjustments'!$B$52=TRUE,'IEA-ngpPrcsTnD-mthncptr'!J3,'EPA-ngpPrcsTnD-mthncptr'!J3)</f>
        <v>0</v>
      </c>
      <c r="K3">
        <f>IF('Multipliers and Adjustments'!$B$52=TRUE,'IEA-ngpPrcsTnD-mthncptr'!K3,'EPA-ngpPrcsTnD-mthncptr'!K3)</f>
        <v>0</v>
      </c>
      <c r="L3">
        <f>IF('Multipliers and Adjustments'!$B$52=TRUE,'IEA-ngpPrcsTnD-mthncptr'!L3,'EPA-ngpPrcsTnD-mthncptr'!L3)</f>
        <v>0</v>
      </c>
      <c r="M3">
        <f>IF('Multipliers and Adjustments'!$B$52=TRUE,'IEA-ngpPrcsTnD-mthncptr'!M3,'EPA-ngpPrcsTnD-mthncptr'!M3)</f>
        <v>0</v>
      </c>
      <c r="N3">
        <f>IF('Multipliers and Adjustments'!$B$52=TRUE,'IEA-ngpPrcsTnD-mthncptr'!N3,'EPA-ngpPrcsTnD-mthncptr'!N3)</f>
        <v>0</v>
      </c>
      <c r="O3">
        <f>IF('Multipliers and Adjustments'!$B$52=TRUE,'IEA-ngpPrcsTnD-mthncptr'!O3,'EPA-ngpPrcsTnD-mthncptr'!O3)</f>
        <v>0</v>
      </c>
      <c r="P3">
        <f>IF('Multipliers and Adjustments'!$B$52=TRUE,'IEA-ngpPrcsTnD-mthncptr'!P3,'EPA-ngpPrcsTnD-mthncptr'!P3)</f>
        <v>0</v>
      </c>
      <c r="Q3">
        <f>IF('Multipliers and Adjustments'!$B$52=TRUE,'IEA-ngpPrcsTnD-mthncptr'!Q3,'EPA-ngpPrcsTnD-mthncptr'!Q3)</f>
        <v>0</v>
      </c>
      <c r="R3">
        <f>IF('Multipliers and Adjustments'!$B$52=TRUE,'IEA-ngpPrcsTnD-mthncptr'!R3,'EPA-ngpPrcsTnD-mthncptr'!R3)</f>
        <v>0</v>
      </c>
      <c r="S3">
        <f>IF('Multipliers and Adjustments'!$B$52=TRUE,'IEA-ngpPrcsTnD-mthncptr'!S3,'EPA-ngpPrcsTnD-mthncptr'!S3)</f>
        <v>0</v>
      </c>
      <c r="T3">
        <f>IF('Multipliers and Adjustments'!$B$52=TRUE,'IEA-ngpPrcsTnD-mthncptr'!T3,'EPA-ngpPrcsTnD-mthncptr'!T3)</f>
        <v>0</v>
      </c>
      <c r="U3">
        <f>IF('Multipliers and Adjustments'!$B$52=TRUE,'IEA-ngpPrcsTnD-mthncptr'!U3,'EPA-ngpPrcsTnD-mthncptr'!U3)</f>
        <v>0</v>
      </c>
      <c r="V3">
        <f>IF('Multipliers and Adjustments'!$B$52=TRUE,'IEA-ngpPrcsTnD-mthncptr'!V3,'EPA-ngpPrcsTnD-mthncptr'!V3)</f>
        <v>0</v>
      </c>
      <c r="W3">
        <f>IF('Multipliers and Adjustments'!$B$52=TRUE,'IEA-ngpPrcsTnD-mthncptr'!W3,'EPA-ngpPrcsTnD-mthncptr'!W3)</f>
        <v>0</v>
      </c>
      <c r="X3">
        <f>IF('Multipliers and Adjustments'!$B$52=TRUE,'IEA-ngpPrcsTnD-mthncptr'!X3,'EPA-ngpPrcsTnD-mthncptr'!X3)</f>
        <v>0</v>
      </c>
      <c r="Y3">
        <f>IF('Multipliers and Adjustments'!$B$52=TRUE,'IEA-ngpPrcsTnD-mthncptr'!Y3,'EPA-ngpPrcsTnD-mthncptr'!Y3)</f>
        <v>0</v>
      </c>
      <c r="Z3">
        <f>IF('Multipliers and Adjustments'!$B$52=TRUE,'IEA-ngpPrcsTnD-mthncptr'!Z3,'EPA-ngpPrcsTnD-mthncptr'!Z3)</f>
        <v>0</v>
      </c>
      <c r="AA3">
        <f>IF('Multipliers and Adjustments'!$B$52=TRUE,'IEA-ngpPrcsTnD-mthncptr'!AA3,'EPA-ngpPrcsTnD-mthncptr'!AA3)</f>
        <v>0</v>
      </c>
      <c r="AB3">
        <f>IF('Multipliers and Adjustments'!$B$52=TRUE,'IEA-ngpPrcsTnD-mthncptr'!AB3,'EPA-ngpPrcsTnD-mthncptr'!AB3)</f>
        <v>0</v>
      </c>
      <c r="AC3">
        <f>IF('Multipliers and Adjustments'!$B$52=TRUE,'IEA-ngpPrcsTnD-mthncptr'!AC3,'EPA-ngpPrcsTnD-mthncptr'!AC3)</f>
        <v>0</v>
      </c>
      <c r="AD3">
        <f>IF('Multipliers and Adjustments'!$B$52=TRUE,'IEA-ngpPrcsTnD-mthncptr'!AD3,'EPA-ngpPrcsTnD-mthncptr'!AD3)</f>
        <v>0</v>
      </c>
      <c r="AE3">
        <f>IF('Multipliers and Adjustments'!$B$52=TRUE,'IEA-ngpPrcsTnD-mthncptr'!AE3,'EPA-ngpPrcsTnD-mthncptr'!AE3)</f>
        <v>0</v>
      </c>
      <c r="AF3">
        <f>IF('Multipliers and Adjustments'!$B$52=TRUE,'IEA-ngpPrcsTnD-mthncptr'!AF3,'EPA-ngpPrcsTnD-mthncptr'!AF3)</f>
        <v>0</v>
      </c>
      <c r="AG3">
        <f>IF('Multipliers and Adjustments'!$B$52=TRUE,'IEA-ngpPrcsTnD-mthncptr'!AG3,'EPA-ngpPrcsTnD-mthncptr'!AG3)</f>
        <v>0</v>
      </c>
      <c r="AH3">
        <f>IF('Multipliers and Adjustments'!$B$52=TRUE,'IEA-ngpPrcsTnD-mthncptr'!AH3,'EPA-ngpPrcsTnD-mthncptr'!AH3)</f>
        <v>0</v>
      </c>
      <c r="AI3">
        <f>IF('Multipliers and Adjustments'!$B$52=TRUE,'IEA-ngpPrcsTnD-mthncptr'!AI3,'EPA-ngpPrcsTnD-mthncptr'!AI3)</f>
        <v>0</v>
      </c>
      <c r="AJ3">
        <f>IF('Multipliers and Adjustments'!$B$52=TRUE,'IEA-ngpPrcsTnD-mthncptr'!AJ3,'EPA-ngpPrcsTnD-mthncptr'!AJ3)</f>
        <v>0</v>
      </c>
      <c r="AK3">
        <f>IF('Multipliers and Adjustments'!$B$52=TRUE,'IEA-ngpPrcsTnD-mthncptr'!AK3,'EPA-ngpPrcsTnD-mthncptr'!AK3)</f>
        <v>0</v>
      </c>
      <c r="AL3">
        <f>IF('Multipliers and Adjustments'!$B$52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csTnD-mthncptr'!C4,'EPA-ngpPrcsTnD-mthncptr'!C4)</f>
        <v>0</v>
      </c>
      <c r="D4">
        <f>IF('Multipliers and Adjustments'!$B$52=TRUE,'IEA-ngpPrcsTnD-mthncptr'!D4,'EPA-ngpPrcsTnD-mthncptr'!D4)</f>
        <v>0</v>
      </c>
      <c r="E4">
        <f>IF('Multipliers and Adjustments'!$B$52=TRUE,'IEA-ngpPrcsTnD-mthncptr'!E4,'EPA-ngpPrcsTnD-mthncptr'!E4)</f>
        <v>0</v>
      </c>
      <c r="F4">
        <f>IF('Multipliers and Adjustments'!$B$52=TRUE,'IEA-ngpPrcsTnD-mthncptr'!F4,'EPA-ngpPrcsTnD-mthncptr'!F4)</f>
        <v>0</v>
      </c>
      <c r="G4">
        <f>IF('Multipliers and Adjustments'!$B$52=TRUE,'IEA-ngpPrcsTnD-mthncptr'!G4,'EPA-ngpPrcsTnD-mthncptr'!G4)</f>
        <v>0</v>
      </c>
      <c r="H4">
        <f>IF('Multipliers and Adjustments'!$B$52=TRUE,'IEA-ngpPrcsTnD-mthncptr'!H4,'EPA-ngpPrcsTnD-mthncptr'!H4)</f>
        <v>0</v>
      </c>
      <c r="I4">
        <f>IF('Multipliers and Adjustments'!$B$52=TRUE,'IEA-ngpPrcsTnD-mthncptr'!I4,'EPA-ngpPrcsTnD-mthncptr'!I4)</f>
        <v>0</v>
      </c>
      <c r="J4">
        <f>IF('Multipliers and Adjustments'!$B$52=TRUE,'IEA-ngpPrcsTnD-mthncptr'!J4,'EPA-ngpPrcsTnD-mthncptr'!J4)</f>
        <v>0</v>
      </c>
      <c r="K4">
        <f>IF('Multipliers and Adjustments'!$B$52=TRUE,'IEA-ngpPrcsTnD-mthncptr'!K4,'EPA-ngpPrcsTnD-mthncptr'!K4)</f>
        <v>0</v>
      </c>
      <c r="L4">
        <f>IF('Multipliers and Adjustments'!$B$52=TRUE,'IEA-ngpPrcsTnD-mthncptr'!L4,'EPA-ngpPrcsTnD-mthncptr'!L4)</f>
        <v>0</v>
      </c>
      <c r="M4">
        <f>IF('Multipliers and Adjustments'!$B$52=TRUE,'IEA-ngpPrcsTnD-mthncptr'!M4,'EPA-ngpPrcsTnD-mthncptr'!M4)</f>
        <v>0</v>
      </c>
      <c r="N4">
        <f>IF('Multipliers and Adjustments'!$B$52=TRUE,'IEA-ngpPrcsTnD-mthncptr'!N4,'EPA-ngpPrcsTnD-mthncptr'!N4)</f>
        <v>0</v>
      </c>
      <c r="O4">
        <f>IF('Multipliers and Adjustments'!$B$52=TRUE,'IEA-ngpPrcsTnD-mthncptr'!O4,'EPA-ngpPrcsTnD-mthncptr'!O4)</f>
        <v>0</v>
      </c>
      <c r="P4">
        <f>IF('Multipliers and Adjustments'!$B$52=TRUE,'IEA-ngpPrcsTnD-mthncptr'!P4,'EPA-ngpPrcsTnD-mthncptr'!P4)</f>
        <v>0</v>
      </c>
      <c r="Q4">
        <f>IF('Multipliers and Adjustments'!$B$52=TRUE,'IEA-ngpPrcsTnD-mthncptr'!Q4,'EPA-ngpPrcsTnD-mthncptr'!Q4)</f>
        <v>0</v>
      </c>
      <c r="R4">
        <f>IF('Multipliers and Adjustments'!$B$52=TRUE,'IEA-ngpPrcsTnD-mthncptr'!R4,'EPA-ngpPrcsTnD-mthncptr'!R4)</f>
        <v>0</v>
      </c>
      <c r="S4">
        <f>IF('Multipliers and Adjustments'!$B$52=TRUE,'IEA-ngpPrcsTnD-mthncptr'!S4,'EPA-ngpPrcsTnD-mthncptr'!S4)</f>
        <v>0</v>
      </c>
      <c r="T4">
        <f>IF('Multipliers and Adjustments'!$B$52=TRUE,'IEA-ngpPrcsTnD-mthncptr'!T4,'EPA-ngpPrcsTnD-mthncptr'!T4)</f>
        <v>0</v>
      </c>
      <c r="U4">
        <f>IF('Multipliers and Adjustments'!$B$52=TRUE,'IEA-ngpPrcsTnD-mthncptr'!U4,'EPA-ngpPrcsTnD-mthncptr'!U4)</f>
        <v>0</v>
      </c>
      <c r="V4">
        <f>IF('Multipliers and Adjustments'!$B$52=TRUE,'IEA-ngpPrcsTnD-mthncptr'!V4,'EPA-ngpPrcsTnD-mthncptr'!V4)</f>
        <v>0</v>
      </c>
      <c r="W4">
        <f>IF('Multipliers and Adjustments'!$B$52=TRUE,'IEA-ngpPrcsTnD-mthncptr'!W4,'EPA-ngpPrcsTnD-mthncptr'!W4)</f>
        <v>0</v>
      </c>
      <c r="X4">
        <f>IF('Multipliers and Adjustments'!$B$52=TRUE,'IEA-ngpPrcsTnD-mthncptr'!X4,'EPA-ngpPrcsTnD-mthncptr'!X4)</f>
        <v>0</v>
      </c>
      <c r="Y4">
        <f>IF('Multipliers and Adjustments'!$B$52=TRUE,'IEA-ngpPrcsTnD-mthncptr'!Y4,'EPA-ngpPrcsTnD-mthncptr'!Y4)</f>
        <v>0</v>
      </c>
      <c r="Z4">
        <f>IF('Multipliers and Adjustments'!$B$52=TRUE,'IEA-ngpPrcsTnD-mthncptr'!Z4,'EPA-ngpPrcsTnD-mthncptr'!Z4)</f>
        <v>0</v>
      </c>
      <c r="AA4">
        <f>IF('Multipliers and Adjustments'!$B$52=TRUE,'IEA-ngpPrcsTnD-mthncptr'!AA4,'EPA-ngpPrcsTnD-mthncptr'!AA4)</f>
        <v>0</v>
      </c>
      <c r="AB4">
        <f>IF('Multipliers and Adjustments'!$B$52=TRUE,'IEA-ngpPrcsTnD-mthncptr'!AB4,'EPA-ngpPrcsTnD-mthncptr'!AB4)</f>
        <v>0</v>
      </c>
      <c r="AC4">
        <f>IF('Multipliers and Adjustments'!$B$52=TRUE,'IEA-ngpPrcsTnD-mthncptr'!AC4,'EPA-ngpPrcsTnD-mthncptr'!AC4)</f>
        <v>0</v>
      </c>
      <c r="AD4">
        <f>IF('Multipliers and Adjustments'!$B$52=TRUE,'IEA-ngpPrcsTnD-mthncptr'!AD4,'EPA-ngpPrcsTnD-mthncptr'!AD4)</f>
        <v>0</v>
      </c>
      <c r="AE4">
        <f>IF('Multipliers and Adjustments'!$B$52=TRUE,'IEA-ngpPrcsTnD-mthncptr'!AE4,'EPA-ngpPrcsTnD-mthncptr'!AE4)</f>
        <v>0</v>
      </c>
      <c r="AF4">
        <f>IF('Multipliers and Adjustments'!$B$52=TRUE,'IEA-ngpPrcsTnD-mthncptr'!AF4,'EPA-ngpPrcsTnD-mthncptr'!AF4)</f>
        <v>0</v>
      </c>
      <c r="AG4">
        <f>IF('Multipliers and Adjustments'!$B$52=TRUE,'IEA-ngpPrcsTnD-mthncptr'!AG4,'EPA-ngpPrcsTnD-mthncptr'!AG4)</f>
        <v>0</v>
      </c>
      <c r="AH4">
        <f>IF('Multipliers and Adjustments'!$B$52=TRUE,'IEA-ngpPrcsTnD-mthncptr'!AH4,'EPA-ngpPrcsTnD-mthncptr'!AH4)</f>
        <v>0</v>
      </c>
      <c r="AI4">
        <f>IF('Multipliers and Adjustments'!$B$52=TRUE,'IEA-ngpPrcsTnD-mthncptr'!AI4,'EPA-ngpPrcsTnD-mthncptr'!AI4)</f>
        <v>0</v>
      </c>
      <c r="AJ4">
        <f>IF('Multipliers and Adjustments'!$B$52=TRUE,'IEA-ngpPrcsTnD-mthncptr'!AJ4,'EPA-ngpPrcsTnD-mthncptr'!AJ4)</f>
        <v>0</v>
      </c>
      <c r="AK4">
        <f>IF('Multipliers and Adjustments'!$B$52=TRUE,'IEA-ngpPrcsTnD-mthncptr'!AK4,'EPA-ngpPrcsTnD-mthncptr'!AK4)</f>
        <v>0</v>
      </c>
      <c r="AL4">
        <f>IF('Multipliers and Adjustments'!$B$52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csTnD-mthncptr'!C5,'EPA-ngpPrcsTnD-mthncptr'!C5)</f>
        <v>0</v>
      </c>
      <c r="D5">
        <f>IF('Multipliers and Adjustments'!$B$52=TRUE,'IEA-ngpPrcsTnD-mthncptr'!D5,'EPA-ngpPrcsTnD-mthncptr'!D5)</f>
        <v>0</v>
      </c>
      <c r="E5">
        <f>IF('Multipliers and Adjustments'!$B$52=TRUE,'IEA-ngpPrcsTnD-mthncptr'!E5,'EPA-ngpPrcsTnD-mthncptr'!E5)</f>
        <v>0</v>
      </c>
      <c r="F5">
        <f>IF('Multipliers and Adjustments'!$B$52=TRUE,'IEA-ngpPrcsTnD-mthncptr'!F5,'EPA-ngpPrcsTnD-mthncptr'!F5)</f>
        <v>0</v>
      </c>
      <c r="G5">
        <f>IF('Multipliers and Adjustments'!$B$52=TRUE,'IEA-ngpPrcsTnD-mthncptr'!G5,'EPA-ngpPrcsTnD-mthncptr'!G5)</f>
        <v>0</v>
      </c>
      <c r="H5">
        <f>IF('Multipliers and Adjustments'!$B$52=TRUE,'IEA-ngpPrcsTnD-mthncptr'!H5,'EPA-ngpPrcsTnD-mthncptr'!H5)</f>
        <v>0</v>
      </c>
      <c r="I5">
        <f>IF('Multipliers and Adjustments'!$B$52=TRUE,'IEA-ngpPrcsTnD-mthncptr'!I5,'EPA-ngpPrcsTnD-mthncptr'!I5)</f>
        <v>0</v>
      </c>
      <c r="J5">
        <f>IF('Multipliers and Adjustments'!$B$52=TRUE,'IEA-ngpPrcsTnD-mthncptr'!J5,'EPA-ngpPrcsTnD-mthncptr'!J5)</f>
        <v>0</v>
      </c>
      <c r="K5">
        <f>IF('Multipliers and Adjustments'!$B$52=TRUE,'IEA-ngpPrcsTnD-mthncptr'!K5,'EPA-ngpPrcsTnD-mthncptr'!K5)</f>
        <v>0</v>
      </c>
      <c r="L5">
        <f>IF('Multipliers and Adjustments'!$B$52=TRUE,'IEA-ngpPrcsTnD-mthncptr'!L5,'EPA-ngpPrcsTnD-mthncptr'!L5)</f>
        <v>0</v>
      </c>
      <c r="M5">
        <f>IF('Multipliers and Adjustments'!$B$52=TRUE,'IEA-ngpPrcsTnD-mthncptr'!M5,'EPA-ngpPrcsTnD-mthncptr'!M5)</f>
        <v>0</v>
      </c>
      <c r="N5">
        <f>IF('Multipliers and Adjustments'!$B$52=TRUE,'IEA-ngpPrcsTnD-mthncptr'!N5,'EPA-ngpPrcsTnD-mthncptr'!N5)</f>
        <v>0</v>
      </c>
      <c r="O5">
        <f>IF('Multipliers and Adjustments'!$B$52=TRUE,'IEA-ngpPrcsTnD-mthncptr'!O5,'EPA-ngpPrcsTnD-mthncptr'!O5)</f>
        <v>0</v>
      </c>
      <c r="P5">
        <f>IF('Multipliers and Adjustments'!$B$52=TRUE,'IEA-ngpPrcsTnD-mthncptr'!P5,'EPA-ngpPrcsTnD-mthncptr'!P5)</f>
        <v>0</v>
      </c>
      <c r="Q5">
        <f>IF('Multipliers and Adjustments'!$B$52=TRUE,'IEA-ngpPrcsTnD-mthncptr'!Q5,'EPA-ngpPrcsTnD-mthncptr'!Q5)</f>
        <v>0</v>
      </c>
      <c r="R5">
        <f>IF('Multipliers and Adjustments'!$B$52=TRUE,'IEA-ngpPrcsTnD-mthncptr'!R5,'EPA-ngpPrcsTnD-mthncptr'!R5)</f>
        <v>0</v>
      </c>
      <c r="S5">
        <f>IF('Multipliers and Adjustments'!$B$52=TRUE,'IEA-ngpPrcsTnD-mthncptr'!S5,'EPA-ngpPrcsTnD-mthncptr'!S5)</f>
        <v>0</v>
      </c>
      <c r="T5">
        <f>IF('Multipliers and Adjustments'!$B$52=TRUE,'IEA-ngpPrcsTnD-mthncptr'!T5,'EPA-ngpPrcsTnD-mthncptr'!T5)</f>
        <v>0</v>
      </c>
      <c r="U5">
        <f>IF('Multipliers and Adjustments'!$B$52=TRUE,'IEA-ngpPrcsTnD-mthncptr'!U5,'EPA-ngpPrcsTnD-mthncptr'!U5)</f>
        <v>0</v>
      </c>
      <c r="V5">
        <f>IF('Multipliers and Adjustments'!$B$52=TRUE,'IEA-ngpPrcsTnD-mthncptr'!V5,'EPA-ngpPrcsTnD-mthncptr'!V5)</f>
        <v>0</v>
      </c>
      <c r="W5">
        <f>IF('Multipliers and Adjustments'!$B$52=TRUE,'IEA-ngpPrcsTnD-mthncptr'!W5,'EPA-ngpPrcsTnD-mthncptr'!W5)</f>
        <v>0</v>
      </c>
      <c r="X5">
        <f>IF('Multipliers and Adjustments'!$B$52=TRUE,'IEA-ngpPrcsTnD-mthncptr'!X5,'EPA-ngpPrcsTnD-mthncptr'!X5)</f>
        <v>0</v>
      </c>
      <c r="Y5">
        <f>IF('Multipliers and Adjustments'!$B$52=TRUE,'IEA-ngpPrcsTnD-mthncptr'!Y5,'EPA-ngpPrcsTnD-mthncptr'!Y5)</f>
        <v>0</v>
      </c>
      <c r="Z5">
        <f>IF('Multipliers and Adjustments'!$B$52=TRUE,'IEA-ngpPrcsTnD-mthncptr'!Z5,'EPA-ngpPrcsTnD-mthncptr'!Z5)</f>
        <v>0</v>
      </c>
      <c r="AA5">
        <f>IF('Multipliers and Adjustments'!$B$52=TRUE,'IEA-ngpPrcsTnD-mthncptr'!AA5,'EPA-ngpPrcsTnD-mthncptr'!AA5)</f>
        <v>0</v>
      </c>
      <c r="AB5">
        <f>IF('Multipliers and Adjustments'!$B$52=TRUE,'IEA-ngpPrcsTnD-mthncptr'!AB5,'EPA-ngpPrcsTnD-mthncptr'!AB5)</f>
        <v>0</v>
      </c>
      <c r="AC5">
        <f>IF('Multipliers and Adjustments'!$B$52=TRUE,'IEA-ngpPrcsTnD-mthncptr'!AC5,'EPA-ngpPrcsTnD-mthncptr'!AC5)</f>
        <v>0</v>
      </c>
      <c r="AD5">
        <f>IF('Multipliers and Adjustments'!$B$52=TRUE,'IEA-ngpPrcsTnD-mthncptr'!AD5,'EPA-ngpPrcsTnD-mthncptr'!AD5)</f>
        <v>0</v>
      </c>
      <c r="AE5">
        <f>IF('Multipliers and Adjustments'!$B$52=TRUE,'IEA-ngpPrcsTnD-mthncptr'!AE5,'EPA-ngpPrcsTnD-mthncptr'!AE5)</f>
        <v>0</v>
      </c>
      <c r="AF5">
        <f>IF('Multipliers and Adjustments'!$B$52=TRUE,'IEA-ngpPrcsTnD-mthncptr'!AF5,'EPA-ngpPrcsTnD-mthncptr'!AF5)</f>
        <v>0</v>
      </c>
      <c r="AG5">
        <f>IF('Multipliers and Adjustments'!$B$52=TRUE,'IEA-ngpPrcsTnD-mthncptr'!AG5,'EPA-ngpPrcsTnD-mthncptr'!AG5)</f>
        <v>0</v>
      </c>
      <c r="AH5">
        <f>IF('Multipliers and Adjustments'!$B$52=TRUE,'IEA-ngpPrcsTnD-mthncptr'!AH5,'EPA-ngpPrcsTnD-mthncptr'!AH5)</f>
        <v>0</v>
      </c>
      <c r="AI5">
        <f>IF('Multipliers and Adjustments'!$B$52=TRUE,'IEA-ngpPrcsTnD-mthncptr'!AI5,'EPA-ngpPrcsTnD-mthncptr'!AI5)</f>
        <v>0</v>
      </c>
      <c r="AJ5">
        <f>IF('Multipliers and Adjustments'!$B$52=TRUE,'IEA-ngpPrcsTnD-mthncptr'!AJ5,'EPA-ngpPrcsTnD-mthncptr'!AJ5)</f>
        <v>0</v>
      </c>
      <c r="AK5">
        <f>IF('Multipliers and Adjustments'!$B$52=TRUE,'IEA-ngpPrcsTnD-mthncptr'!AK5,'EPA-ngpPrcsTnD-mthncptr'!AK5)</f>
        <v>0</v>
      </c>
      <c r="AL5">
        <f>IF('Multipliers and Adjustments'!$B$52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csTnD-mthncptr'!C6,'EPA-ngpPrcsTnD-mthncptr'!C6)</f>
        <v>0</v>
      </c>
      <c r="D6">
        <f>IF('Multipliers and Adjustments'!$B$52=TRUE,'IEA-ngpPrcsTnD-mthncptr'!D6,'EPA-ngpPrcsTnD-mthncptr'!D6)</f>
        <v>0</v>
      </c>
      <c r="E6">
        <f>IF('Multipliers and Adjustments'!$B$52=TRUE,'IEA-ngpPrcsTnD-mthncptr'!E6,'EPA-ngpPrcsTnD-mthncptr'!E6)</f>
        <v>0</v>
      </c>
      <c r="F6">
        <f>IF('Multipliers and Adjustments'!$B$52=TRUE,'IEA-ngpPrcsTnD-mthncptr'!F6,'EPA-ngpPrcsTnD-mthncptr'!F6)</f>
        <v>0</v>
      </c>
      <c r="G6">
        <f>IF('Multipliers and Adjustments'!$B$52=TRUE,'IEA-ngpPrcsTnD-mthncptr'!G6,'EPA-ngpPrcsTnD-mthncptr'!G6)</f>
        <v>0</v>
      </c>
      <c r="H6">
        <f>IF('Multipliers and Adjustments'!$B$52=TRUE,'IEA-ngpPrcsTnD-mthncptr'!H6,'EPA-ngpPrcsTnD-mthncptr'!H6)</f>
        <v>0</v>
      </c>
      <c r="I6">
        <f>IF('Multipliers and Adjustments'!$B$52=TRUE,'IEA-ngpPrcsTnD-mthncptr'!I6,'EPA-ngpPrcsTnD-mthncptr'!I6)</f>
        <v>0</v>
      </c>
      <c r="J6">
        <f>IF('Multipliers and Adjustments'!$B$52=TRUE,'IEA-ngpPrcsTnD-mthncptr'!J6,'EPA-ngpPrcsTnD-mthncptr'!J6)</f>
        <v>0</v>
      </c>
      <c r="K6">
        <f>IF('Multipliers and Adjustments'!$B$52=TRUE,'IEA-ngpPrcsTnD-mthncptr'!K6,'EPA-ngpPrcsTnD-mthncptr'!K6)</f>
        <v>0</v>
      </c>
      <c r="L6">
        <f>IF('Multipliers and Adjustments'!$B$52=TRUE,'IEA-ngpPrcsTnD-mthncptr'!L6,'EPA-ngpPrcsTnD-mthncptr'!L6)</f>
        <v>0</v>
      </c>
      <c r="M6">
        <f>IF('Multipliers and Adjustments'!$B$52=TRUE,'IEA-ngpPrcsTnD-mthncptr'!M6,'EPA-ngpPrcsTnD-mthncptr'!M6)</f>
        <v>0</v>
      </c>
      <c r="N6">
        <f>IF('Multipliers and Adjustments'!$B$52=TRUE,'IEA-ngpPrcsTnD-mthncptr'!N6,'EPA-ngpPrcsTnD-mthncptr'!N6)</f>
        <v>0</v>
      </c>
      <c r="O6">
        <f>IF('Multipliers and Adjustments'!$B$52=TRUE,'IEA-ngpPrcsTnD-mthncptr'!O6,'EPA-ngpPrcsTnD-mthncptr'!O6)</f>
        <v>0</v>
      </c>
      <c r="P6">
        <f>IF('Multipliers and Adjustments'!$B$52=TRUE,'IEA-ngpPrcsTnD-mthncptr'!P6,'EPA-ngpPrcsTnD-mthncptr'!P6)</f>
        <v>0</v>
      </c>
      <c r="Q6">
        <f>IF('Multipliers and Adjustments'!$B$52=TRUE,'IEA-ngpPrcsTnD-mthncptr'!Q6,'EPA-ngpPrcsTnD-mthncptr'!Q6)</f>
        <v>0</v>
      </c>
      <c r="R6">
        <f>IF('Multipliers and Adjustments'!$B$52=TRUE,'IEA-ngpPrcsTnD-mthncptr'!R6,'EPA-ngpPrcsTnD-mthncptr'!R6)</f>
        <v>0</v>
      </c>
      <c r="S6">
        <f>IF('Multipliers and Adjustments'!$B$52=TRUE,'IEA-ngpPrcsTnD-mthncptr'!S6,'EPA-ngpPrcsTnD-mthncptr'!S6)</f>
        <v>0</v>
      </c>
      <c r="T6">
        <f>IF('Multipliers and Adjustments'!$B$52=TRUE,'IEA-ngpPrcsTnD-mthncptr'!T6,'EPA-ngpPrcsTnD-mthncptr'!T6)</f>
        <v>0</v>
      </c>
      <c r="U6">
        <f>IF('Multipliers and Adjustments'!$B$52=TRUE,'IEA-ngpPrcsTnD-mthncptr'!U6,'EPA-ngpPrcsTnD-mthncptr'!U6)</f>
        <v>0</v>
      </c>
      <c r="V6">
        <f>IF('Multipliers and Adjustments'!$B$52=TRUE,'IEA-ngpPrcsTnD-mthncptr'!V6,'EPA-ngpPrcsTnD-mthncptr'!V6)</f>
        <v>0</v>
      </c>
      <c r="W6">
        <f>IF('Multipliers and Adjustments'!$B$52=TRUE,'IEA-ngpPrcsTnD-mthncptr'!W6,'EPA-ngpPrcsTnD-mthncptr'!W6)</f>
        <v>0</v>
      </c>
      <c r="X6">
        <f>IF('Multipliers and Adjustments'!$B$52=TRUE,'IEA-ngpPrcsTnD-mthncptr'!X6,'EPA-ngpPrcsTnD-mthncptr'!X6)</f>
        <v>0</v>
      </c>
      <c r="Y6">
        <f>IF('Multipliers and Adjustments'!$B$52=TRUE,'IEA-ngpPrcsTnD-mthncptr'!Y6,'EPA-ngpPrcsTnD-mthncptr'!Y6)</f>
        <v>0</v>
      </c>
      <c r="Z6">
        <f>IF('Multipliers and Adjustments'!$B$52=TRUE,'IEA-ngpPrcsTnD-mthncptr'!Z6,'EPA-ngpPrcsTnD-mthncptr'!Z6)</f>
        <v>0</v>
      </c>
      <c r="AA6">
        <f>IF('Multipliers and Adjustments'!$B$52=TRUE,'IEA-ngpPrcsTnD-mthncptr'!AA6,'EPA-ngpPrcsTnD-mthncptr'!AA6)</f>
        <v>0</v>
      </c>
      <c r="AB6">
        <f>IF('Multipliers and Adjustments'!$B$52=TRUE,'IEA-ngpPrcsTnD-mthncptr'!AB6,'EPA-ngpPrcsTnD-mthncptr'!AB6)</f>
        <v>0</v>
      </c>
      <c r="AC6">
        <f>IF('Multipliers and Adjustments'!$B$52=TRUE,'IEA-ngpPrcsTnD-mthncptr'!AC6,'EPA-ngpPrcsTnD-mthncptr'!AC6)</f>
        <v>0</v>
      </c>
      <c r="AD6">
        <f>IF('Multipliers and Adjustments'!$B$52=TRUE,'IEA-ngpPrcsTnD-mthncptr'!AD6,'EPA-ngpPrcsTnD-mthncptr'!AD6)</f>
        <v>0</v>
      </c>
      <c r="AE6">
        <f>IF('Multipliers and Adjustments'!$B$52=TRUE,'IEA-ngpPrcsTnD-mthncptr'!AE6,'EPA-ngpPrcsTnD-mthncptr'!AE6)</f>
        <v>0</v>
      </c>
      <c r="AF6">
        <f>IF('Multipliers and Adjustments'!$B$52=TRUE,'IEA-ngpPrcsTnD-mthncptr'!AF6,'EPA-ngpPrcsTnD-mthncptr'!AF6)</f>
        <v>0</v>
      </c>
      <c r="AG6">
        <f>IF('Multipliers and Adjustments'!$B$52=TRUE,'IEA-ngpPrcsTnD-mthncptr'!AG6,'EPA-ngpPrcsTnD-mthncptr'!AG6)</f>
        <v>0</v>
      </c>
      <c r="AH6">
        <f>IF('Multipliers and Adjustments'!$B$52=TRUE,'IEA-ngpPrcsTnD-mthncptr'!AH6,'EPA-ngpPrcsTnD-mthncptr'!AH6)</f>
        <v>0</v>
      </c>
      <c r="AI6">
        <f>IF('Multipliers and Adjustments'!$B$52=TRUE,'IEA-ngpPrcsTnD-mthncptr'!AI6,'EPA-ngpPrcsTnD-mthncptr'!AI6)</f>
        <v>0</v>
      </c>
      <c r="AJ6">
        <f>IF('Multipliers and Adjustments'!$B$52=TRUE,'IEA-ngpPrcsTnD-mthncptr'!AJ6,'EPA-ngpPrcsTnD-mthncptr'!AJ6)</f>
        <v>0</v>
      </c>
      <c r="AK6">
        <f>IF('Multipliers and Adjustments'!$B$52=TRUE,'IEA-ngpPrcsTnD-mthncptr'!AK6,'EPA-ngpPrcsTnD-mthncptr'!AK6)</f>
        <v>0</v>
      </c>
      <c r="AL6">
        <f>IF('Multipliers and Adjustments'!$B$52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csTnD-mthncptr'!C7,'EPA-ngpPrcsTnD-mthncptr'!C7)</f>
        <v>0</v>
      </c>
      <c r="D7">
        <f>IF('Multipliers and Adjustments'!$B$52=TRUE,'IEA-ngpPrcsTnD-mthncptr'!D7,'EPA-ngpPrcsTnD-mthncptr'!D7)</f>
        <v>0</v>
      </c>
      <c r="E7">
        <f>IF('Multipliers and Adjustments'!$B$52=TRUE,'IEA-ngpPrcsTnD-mthncptr'!E7,'EPA-ngpPrcsTnD-mthncptr'!E7)</f>
        <v>0</v>
      </c>
      <c r="F7">
        <f>IF('Multipliers and Adjustments'!$B$52=TRUE,'IEA-ngpPrcsTnD-mthncptr'!F7,'EPA-ngpPrcsTnD-mthncptr'!F7)</f>
        <v>0</v>
      </c>
      <c r="G7">
        <f>IF('Multipliers and Adjustments'!$B$52=TRUE,'IEA-ngpPrcsTnD-mthncptr'!G7,'EPA-ngpPrcsTnD-mthncptr'!G7)</f>
        <v>0</v>
      </c>
      <c r="H7">
        <f>IF('Multipliers and Adjustments'!$B$52=TRUE,'IEA-ngpPrcsTnD-mthncptr'!H7,'EPA-ngpPrcsTnD-mthncptr'!H7)</f>
        <v>0</v>
      </c>
      <c r="I7">
        <f>IF('Multipliers and Adjustments'!$B$52=TRUE,'IEA-ngpPrcsTnD-mthncptr'!I7,'EPA-ngpPrcsTnD-mthncptr'!I7)</f>
        <v>0</v>
      </c>
      <c r="J7">
        <f>IF('Multipliers and Adjustments'!$B$52=TRUE,'IEA-ngpPrcsTnD-mthncptr'!J7,'EPA-ngpPrcsTnD-mthncptr'!J7)</f>
        <v>0</v>
      </c>
      <c r="K7">
        <f>IF('Multipliers and Adjustments'!$B$52=TRUE,'IEA-ngpPrcsTnD-mthncptr'!K7,'EPA-ngpPrcsTnD-mthncptr'!K7)</f>
        <v>0</v>
      </c>
      <c r="L7">
        <f>IF('Multipliers and Adjustments'!$B$52=TRUE,'IEA-ngpPrcsTnD-mthncptr'!L7,'EPA-ngpPrcsTnD-mthncptr'!L7)</f>
        <v>0</v>
      </c>
      <c r="M7">
        <f>IF('Multipliers and Adjustments'!$B$52=TRUE,'IEA-ngpPrcsTnD-mthncptr'!M7,'EPA-ngpPrcsTnD-mthncptr'!M7)</f>
        <v>0</v>
      </c>
      <c r="N7">
        <f>IF('Multipliers and Adjustments'!$B$52=TRUE,'IEA-ngpPrcsTnD-mthncptr'!N7,'EPA-ngpPrcsTnD-mthncptr'!N7)</f>
        <v>0</v>
      </c>
      <c r="O7">
        <f>IF('Multipliers and Adjustments'!$B$52=TRUE,'IEA-ngpPrcsTnD-mthncptr'!O7,'EPA-ngpPrcsTnD-mthncptr'!O7)</f>
        <v>0</v>
      </c>
      <c r="P7">
        <f>IF('Multipliers and Adjustments'!$B$52=TRUE,'IEA-ngpPrcsTnD-mthncptr'!P7,'EPA-ngpPrcsTnD-mthncptr'!P7)</f>
        <v>0</v>
      </c>
      <c r="Q7">
        <f>IF('Multipliers and Adjustments'!$B$52=TRUE,'IEA-ngpPrcsTnD-mthncptr'!Q7,'EPA-ngpPrcsTnD-mthncptr'!Q7)</f>
        <v>0</v>
      </c>
      <c r="R7">
        <f>IF('Multipliers and Adjustments'!$B$52=TRUE,'IEA-ngpPrcsTnD-mthncptr'!R7,'EPA-ngpPrcsTnD-mthncptr'!R7)</f>
        <v>0</v>
      </c>
      <c r="S7">
        <f>IF('Multipliers and Adjustments'!$B$52=TRUE,'IEA-ngpPrcsTnD-mthncptr'!S7,'EPA-ngpPrcsTnD-mthncptr'!S7)</f>
        <v>0</v>
      </c>
      <c r="T7">
        <f>IF('Multipliers and Adjustments'!$B$52=TRUE,'IEA-ngpPrcsTnD-mthncptr'!T7,'EPA-ngpPrcsTnD-mthncptr'!T7)</f>
        <v>0</v>
      </c>
      <c r="U7">
        <f>IF('Multipliers and Adjustments'!$B$52=TRUE,'IEA-ngpPrcsTnD-mthncptr'!U7,'EPA-ngpPrcsTnD-mthncptr'!U7)</f>
        <v>0</v>
      </c>
      <c r="V7">
        <f>IF('Multipliers and Adjustments'!$B$52=TRUE,'IEA-ngpPrcsTnD-mthncptr'!V7,'EPA-ngpPrcsTnD-mthncptr'!V7)</f>
        <v>0</v>
      </c>
      <c r="W7">
        <f>IF('Multipliers and Adjustments'!$B$52=TRUE,'IEA-ngpPrcsTnD-mthncptr'!W7,'EPA-ngpPrcsTnD-mthncptr'!W7)</f>
        <v>0</v>
      </c>
      <c r="X7">
        <f>IF('Multipliers and Adjustments'!$B$52=TRUE,'IEA-ngpPrcsTnD-mthncptr'!X7,'EPA-ngpPrcsTnD-mthncptr'!X7)</f>
        <v>0</v>
      </c>
      <c r="Y7">
        <f>IF('Multipliers and Adjustments'!$B$52=TRUE,'IEA-ngpPrcsTnD-mthncptr'!Y7,'EPA-ngpPrcsTnD-mthncptr'!Y7)</f>
        <v>0</v>
      </c>
      <c r="Z7">
        <f>IF('Multipliers and Adjustments'!$B$52=TRUE,'IEA-ngpPrcsTnD-mthncptr'!Z7,'EPA-ngpPrcsTnD-mthncptr'!Z7)</f>
        <v>0</v>
      </c>
      <c r="AA7">
        <f>IF('Multipliers and Adjustments'!$B$52=TRUE,'IEA-ngpPrcsTnD-mthncptr'!AA7,'EPA-ngpPrcsTnD-mthncptr'!AA7)</f>
        <v>0</v>
      </c>
      <c r="AB7">
        <f>IF('Multipliers and Adjustments'!$B$52=TRUE,'IEA-ngpPrcsTnD-mthncptr'!AB7,'EPA-ngpPrcsTnD-mthncptr'!AB7)</f>
        <v>0</v>
      </c>
      <c r="AC7">
        <f>IF('Multipliers and Adjustments'!$B$52=TRUE,'IEA-ngpPrcsTnD-mthncptr'!AC7,'EPA-ngpPrcsTnD-mthncptr'!AC7)</f>
        <v>0</v>
      </c>
      <c r="AD7">
        <f>IF('Multipliers and Adjustments'!$B$52=TRUE,'IEA-ngpPrcsTnD-mthncptr'!AD7,'EPA-ngpPrcsTnD-mthncptr'!AD7)</f>
        <v>0</v>
      </c>
      <c r="AE7">
        <f>IF('Multipliers and Adjustments'!$B$52=TRUE,'IEA-ngpPrcsTnD-mthncptr'!AE7,'EPA-ngpPrcsTnD-mthncptr'!AE7)</f>
        <v>0</v>
      </c>
      <c r="AF7">
        <f>IF('Multipliers and Adjustments'!$B$52=TRUE,'IEA-ngpPrcsTnD-mthncptr'!AF7,'EPA-ngpPrcsTnD-mthncptr'!AF7)</f>
        <v>0</v>
      </c>
      <c r="AG7">
        <f>IF('Multipliers and Adjustments'!$B$52=TRUE,'IEA-ngpPrcsTnD-mthncptr'!AG7,'EPA-ngpPrcsTnD-mthncptr'!AG7)</f>
        <v>0</v>
      </c>
      <c r="AH7">
        <f>IF('Multipliers and Adjustments'!$B$52=TRUE,'IEA-ngpPrcsTnD-mthncptr'!AH7,'EPA-ngpPrcsTnD-mthncptr'!AH7)</f>
        <v>0</v>
      </c>
      <c r="AI7">
        <f>IF('Multipliers and Adjustments'!$B$52=TRUE,'IEA-ngpPrcsTnD-mthncptr'!AI7,'EPA-ngpPrcsTnD-mthncptr'!AI7)</f>
        <v>0</v>
      </c>
      <c r="AJ7">
        <f>IF('Multipliers and Adjustments'!$B$52=TRUE,'IEA-ngpPrcsTnD-mthncptr'!AJ7,'EPA-ngpPrcsTnD-mthncptr'!AJ7)</f>
        <v>0</v>
      </c>
      <c r="AK7">
        <f>IF('Multipliers and Adjustments'!$B$52=TRUE,'IEA-ngpPrcsTnD-mthncptr'!AK7,'EPA-ngpPrcsTnD-mthncptr'!AK7)</f>
        <v>0</v>
      </c>
      <c r="AL7">
        <f>IF('Multipliers and Adjustments'!$B$52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csTnD-mthncptr'!C8,'EPA-ngpPrcsTnD-mthncptr'!C8)</f>
        <v>0</v>
      </c>
      <c r="D8">
        <f>IF('Multipliers and Adjustments'!$B$52=TRUE,'IEA-ngpPrcsTnD-mthncptr'!D8,'EPA-ngpPrcsTnD-mthncptr'!D8)</f>
        <v>0</v>
      </c>
      <c r="E8">
        <f>IF('Multipliers and Adjustments'!$B$52=TRUE,'IEA-ngpPrcsTnD-mthncptr'!E8,'EPA-ngpPrcsTnD-mthncptr'!E8)</f>
        <v>0</v>
      </c>
      <c r="F8">
        <f>IF('Multipliers and Adjustments'!$B$52=TRUE,'IEA-ngpPrcsTnD-mthncptr'!F8,'EPA-ngpPrcsTnD-mthncptr'!F8)</f>
        <v>0</v>
      </c>
      <c r="G8">
        <f>IF('Multipliers and Adjustments'!$B$52=TRUE,'IEA-ngpPrcsTnD-mthncptr'!G8,'EPA-ngpPrcsTnD-mthncptr'!G8)</f>
        <v>0</v>
      </c>
      <c r="H8">
        <f>IF('Multipliers and Adjustments'!$B$52=TRUE,'IEA-ngpPrcsTnD-mthncptr'!H8,'EPA-ngpPrcsTnD-mthncptr'!H8)</f>
        <v>0</v>
      </c>
      <c r="I8">
        <f>IF('Multipliers and Adjustments'!$B$52=TRUE,'IEA-ngpPrcsTnD-mthncptr'!I8,'EPA-ngpPrcsTnD-mthncptr'!I8)</f>
        <v>0</v>
      </c>
      <c r="J8">
        <f>IF('Multipliers and Adjustments'!$B$52=TRUE,'IEA-ngpPrcsTnD-mthncptr'!J8,'EPA-ngpPrcsTnD-mthncptr'!J8)</f>
        <v>0</v>
      </c>
      <c r="K8">
        <f>IF('Multipliers and Adjustments'!$B$52=TRUE,'IEA-ngpPrcsTnD-mthncptr'!K8,'EPA-ngpPrcsTnD-mthncptr'!K8)</f>
        <v>0</v>
      </c>
      <c r="L8">
        <f>IF('Multipliers and Adjustments'!$B$52=TRUE,'IEA-ngpPrcsTnD-mthncptr'!L8,'EPA-ngpPrcsTnD-mthncptr'!L8)</f>
        <v>0</v>
      </c>
      <c r="M8">
        <f>IF('Multipliers and Adjustments'!$B$52=TRUE,'IEA-ngpPrcsTnD-mthncptr'!M8,'EPA-ngpPrcsTnD-mthncptr'!M8)</f>
        <v>0</v>
      </c>
      <c r="N8">
        <f>IF('Multipliers and Adjustments'!$B$52=TRUE,'IEA-ngpPrcsTnD-mthncptr'!N8,'EPA-ngpPrcsTnD-mthncptr'!N8)</f>
        <v>0</v>
      </c>
      <c r="O8">
        <f>IF('Multipliers and Adjustments'!$B$52=TRUE,'IEA-ngpPrcsTnD-mthncptr'!O8,'EPA-ngpPrcsTnD-mthncptr'!O8)</f>
        <v>0</v>
      </c>
      <c r="P8">
        <f>IF('Multipliers and Adjustments'!$B$52=TRUE,'IEA-ngpPrcsTnD-mthncptr'!P8,'EPA-ngpPrcsTnD-mthncptr'!P8)</f>
        <v>0</v>
      </c>
      <c r="Q8">
        <f>IF('Multipliers and Adjustments'!$B$52=TRUE,'IEA-ngpPrcsTnD-mthncptr'!Q8,'EPA-ngpPrcsTnD-mthncptr'!Q8)</f>
        <v>0</v>
      </c>
      <c r="R8">
        <f>IF('Multipliers and Adjustments'!$B$52=TRUE,'IEA-ngpPrcsTnD-mthncptr'!R8,'EPA-ngpPrcsTnD-mthncptr'!R8)</f>
        <v>0</v>
      </c>
      <c r="S8">
        <f>IF('Multipliers and Adjustments'!$B$52=TRUE,'IEA-ngpPrcsTnD-mthncptr'!S8,'EPA-ngpPrcsTnD-mthncptr'!S8)</f>
        <v>0</v>
      </c>
      <c r="T8">
        <f>IF('Multipliers and Adjustments'!$B$52=TRUE,'IEA-ngpPrcsTnD-mthncptr'!T8,'EPA-ngpPrcsTnD-mthncptr'!T8)</f>
        <v>0</v>
      </c>
      <c r="U8">
        <f>IF('Multipliers and Adjustments'!$B$52=TRUE,'IEA-ngpPrcsTnD-mthncptr'!U8,'EPA-ngpPrcsTnD-mthncptr'!U8)</f>
        <v>0</v>
      </c>
      <c r="V8">
        <f>IF('Multipliers and Adjustments'!$B$52=TRUE,'IEA-ngpPrcsTnD-mthncptr'!V8,'EPA-ngpPrcsTnD-mthncptr'!V8)</f>
        <v>0</v>
      </c>
      <c r="W8">
        <f>IF('Multipliers and Adjustments'!$B$52=TRUE,'IEA-ngpPrcsTnD-mthncptr'!W8,'EPA-ngpPrcsTnD-mthncptr'!W8)</f>
        <v>0</v>
      </c>
      <c r="X8">
        <f>IF('Multipliers and Adjustments'!$B$52=TRUE,'IEA-ngpPrcsTnD-mthncptr'!X8,'EPA-ngpPrcsTnD-mthncptr'!X8)</f>
        <v>0</v>
      </c>
      <c r="Y8">
        <f>IF('Multipliers and Adjustments'!$B$52=TRUE,'IEA-ngpPrcsTnD-mthncptr'!Y8,'EPA-ngpPrcsTnD-mthncptr'!Y8)</f>
        <v>0</v>
      </c>
      <c r="Z8">
        <f>IF('Multipliers and Adjustments'!$B$52=TRUE,'IEA-ngpPrcsTnD-mthncptr'!Z8,'EPA-ngpPrcsTnD-mthncptr'!Z8)</f>
        <v>0</v>
      </c>
      <c r="AA8">
        <f>IF('Multipliers and Adjustments'!$B$52=TRUE,'IEA-ngpPrcsTnD-mthncptr'!AA8,'EPA-ngpPrcsTnD-mthncptr'!AA8)</f>
        <v>0</v>
      </c>
      <c r="AB8">
        <f>IF('Multipliers and Adjustments'!$B$52=TRUE,'IEA-ngpPrcsTnD-mthncptr'!AB8,'EPA-ngpPrcsTnD-mthncptr'!AB8)</f>
        <v>0</v>
      </c>
      <c r="AC8">
        <f>IF('Multipliers and Adjustments'!$B$52=TRUE,'IEA-ngpPrcsTnD-mthncptr'!AC8,'EPA-ngpPrcsTnD-mthncptr'!AC8)</f>
        <v>0</v>
      </c>
      <c r="AD8">
        <f>IF('Multipliers and Adjustments'!$B$52=TRUE,'IEA-ngpPrcsTnD-mthncptr'!AD8,'EPA-ngpPrcsTnD-mthncptr'!AD8)</f>
        <v>0</v>
      </c>
      <c r="AE8">
        <f>IF('Multipliers and Adjustments'!$B$52=TRUE,'IEA-ngpPrcsTnD-mthncptr'!AE8,'EPA-ngpPrcsTnD-mthncptr'!AE8)</f>
        <v>0</v>
      </c>
      <c r="AF8">
        <f>IF('Multipliers and Adjustments'!$B$52=TRUE,'IEA-ngpPrcsTnD-mthncptr'!AF8,'EPA-ngpPrcsTnD-mthncptr'!AF8)</f>
        <v>0</v>
      </c>
      <c r="AG8">
        <f>IF('Multipliers and Adjustments'!$B$52=TRUE,'IEA-ngpPrcsTnD-mthncptr'!AG8,'EPA-ngpPrcsTnD-mthncptr'!AG8)</f>
        <v>0</v>
      </c>
      <c r="AH8">
        <f>IF('Multipliers and Adjustments'!$B$52=TRUE,'IEA-ngpPrcsTnD-mthncptr'!AH8,'EPA-ngpPrcsTnD-mthncptr'!AH8)</f>
        <v>0</v>
      </c>
      <c r="AI8">
        <f>IF('Multipliers and Adjustments'!$B$52=TRUE,'IEA-ngpPrcsTnD-mthncptr'!AI8,'EPA-ngpPrcsTnD-mthncptr'!AI8)</f>
        <v>0</v>
      </c>
      <c r="AJ8">
        <f>IF('Multipliers and Adjustments'!$B$52=TRUE,'IEA-ngpPrcsTnD-mthncptr'!AJ8,'EPA-ngpPrcsTnD-mthncptr'!AJ8)</f>
        <v>0</v>
      </c>
      <c r="AK8">
        <f>IF('Multipliers and Adjustments'!$B$52=TRUE,'IEA-ngpPrcsTnD-mthncptr'!AK8,'EPA-ngpPrcsTnD-mthncptr'!AK8)</f>
        <v>0</v>
      </c>
      <c r="AL8">
        <f>IF('Multipliers and Adjustments'!$B$52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csTnD-mthncptr'!C9,'EPA-ngpPrcsTnD-mthncptr'!C9)</f>
        <v>0</v>
      </c>
      <c r="D9">
        <f>IF('Multipliers and Adjustments'!$B$52=TRUE,'IEA-ngpPrcsTnD-mthncptr'!D9,'EPA-ngpPrcsTnD-mthncptr'!D9)</f>
        <v>0</v>
      </c>
      <c r="E9">
        <f>IF('Multipliers and Adjustments'!$B$52=TRUE,'IEA-ngpPrcsTnD-mthncptr'!E9,'EPA-ngpPrcsTnD-mthncptr'!E9)</f>
        <v>0</v>
      </c>
      <c r="F9">
        <f>IF('Multipliers and Adjustments'!$B$52=TRUE,'IEA-ngpPrcsTnD-mthncptr'!F9,'EPA-ngpPrcsTnD-mthncptr'!F9)</f>
        <v>0</v>
      </c>
      <c r="G9">
        <f>IF('Multipliers and Adjustments'!$B$52=TRUE,'IEA-ngpPrcsTnD-mthncptr'!G9,'EPA-ngpPrcsTnD-mthncptr'!G9)</f>
        <v>0</v>
      </c>
      <c r="H9">
        <f>IF('Multipliers and Adjustments'!$B$52=TRUE,'IEA-ngpPrcsTnD-mthncptr'!H9,'EPA-ngpPrcsTnD-mthncptr'!H9)</f>
        <v>0</v>
      </c>
      <c r="I9">
        <f>IF('Multipliers and Adjustments'!$B$52=TRUE,'IEA-ngpPrcsTnD-mthncptr'!I9,'EPA-ngpPrcsTnD-mthncptr'!I9)</f>
        <v>0</v>
      </c>
      <c r="J9">
        <f>IF('Multipliers and Adjustments'!$B$52=TRUE,'IEA-ngpPrcsTnD-mthncptr'!J9,'EPA-ngpPrcsTnD-mthncptr'!J9)</f>
        <v>0</v>
      </c>
      <c r="K9">
        <f>IF('Multipliers and Adjustments'!$B$52=TRUE,'IEA-ngpPrcsTnD-mthncptr'!K9,'EPA-ngpPrcsTnD-mthncptr'!K9)</f>
        <v>0</v>
      </c>
      <c r="L9">
        <f>IF('Multipliers and Adjustments'!$B$52=TRUE,'IEA-ngpPrcsTnD-mthncptr'!L9,'EPA-ngpPrcsTnD-mthncptr'!L9)</f>
        <v>0</v>
      </c>
      <c r="M9">
        <f>IF('Multipliers and Adjustments'!$B$52=TRUE,'IEA-ngpPrcsTnD-mthncptr'!M9,'EPA-ngpPrcsTnD-mthncptr'!M9)</f>
        <v>0</v>
      </c>
      <c r="N9">
        <f>IF('Multipliers and Adjustments'!$B$52=TRUE,'IEA-ngpPrcsTnD-mthncptr'!N9,'EPA-ngpPrcsTnD-mthncptr'!N9)</f>
        <v>0</v>
      </c>
      <c r="O9">
        <f>IF('Multipliers and Adjustments'!$B$52=TRUE,'IEA-ngpPrcsTnD-mthncptr'!O9,'EPA-ngpPrcsTnD-mthncptr'!O9)</f>
        <v>0</v>
      </c>
      <c r="P9">
        <f>IF('Multipliers and Adjustments'!$B$52=TRUE,'IEA-ngpPrcsTnD-mthncptr'!P9,'EPA-ngpPrcsTnD-mthncptr'!P9)</f>
        <v>0</v>
      </c>
      <c r="Q9">
        <f>IF('Multipliers and Adjustments'!$B$52=TRUE,'IEA-ngpPrcsTnD-mthncptr'!Q9,'EPA-ngpPrcsTnD-mthncptr'!Q9)</f>
        <v>0</v>
      </c>
      <c r="R9">
        <f>IF('Multipliers and Adjustments'!$B$52=TRUE,'IEA-ngpPrcsTnD-mthncptr'!R9,'EPA-ngpPrcsTnD-mthncptr'!R9)</f>
        <v>0</v>
      </c>
      <c r="S9">
        <f>IF('Multipliers and Adjustments'!$B$52=TRUE,'IEA-ngpPrcsTnD-mthncptr'!S9,'EPA-ngpPrcsTnD-mthncptr'!S9)</f>
        <v>0</v>
      </c>
      <c r="T9">
        <f>IF('Multipliers and Adjustments'!$B$52=TRUE,'IEA-ngpPrcsTnD-mthncptr'!T9,'EPA-ngpPrcsTnD-mthncptr'!T9)</f>
        <v>0</v>
      </c>
      <c r="U9">
        <f>IF('Multipliers and Adjustments'!$B$52=TRUE,'IEA-ngpPrcsTnD-mthncptr'!U9,'EPA-ngpPrcsTnD-mthncptr'!U9)</f>
        <v>0</v>
      </c>
      <c r="V9">
        <f>IF('Multipliers and Adjustments'!$B$52=TRUE,'IEA-ngpPrcsTnD-mthncptr'!V9,'EPA-ngpPrcsTnD-mthncptr'!V9)</f>
        <v>0</v>
      </c>
      <c r="W9">
        <f>IF('Multipliers and Adjustments'!$B$52=TRUE,'IEA-ngpPrcsTnD-mthncptr'!W9,'EPA-ngpPrcsTnD-mthncptr'!W9)</f>
        <v>0</v>
      </c>
      <c r="X9">
        <f>IF('Multipliers and Adjustments'!$B$52=TRUE,'IEA-ngpPrcsTnD-mthncptr'!X9,'EPA-ngpPrcsTnD-mthncptr'!X9)</f>
        <v>0</v>
      </c>
      <c r="Y9">
        <f>IF('Multipliers and Adjustments'!$B$52=TRUE,'IEA-ngpPrcsTnD-mthncptr'!Y9,'EPA-ngpPrcsTnD-mthncptr'!Y9)</f>
        <v>0</v>
      </c>
      <c r="Z9">
        <f>IF('Multipliers and Adjustments'!$B$52=TRUE,'IEA-ngpPrcsTnD-mthncptr'!Z9,'EPA-ngpPrcsTnD-mthncptr'!Z9)</f>
        <v>0</v>
      </c>
      <c r="AA9">
        <f>IF('Multipliers and Adjustments'!$B$52=TRUE,'IEA-ngpPrcsTnD-mthncptr'!AA9,'EPA-ngpPrcsTnD-mthncptr'!AA9)</f>
        <v>0</v>
      </c>
      <c r="AB9">
        <f>IF('Multipliers and Adjustments'!$B$52=TRUE,'IEA-ngpPrcsTnD-mthncptr'!AB9,'EPA-ngpPrcsTnD-mthncptr'!AB9)</f>
        <v>0</v>
      </c>
      <c r="AC9">
        <f>IF('Multipliers and Adjustments'!$B$52=TRUE,'IEA-ngpPrcsTnD-mthncptr'!AC9,'EPA-ngpPrcsTnD-mthncptr'!AC9)</f>
        <v>0</v>
      </c>
      <c r="AD9">
        <f>IF('Multipliers and Adjustments'!$B$52=TRUE,'IEA-ngpPrcsTnD-mthncptr'!AD9,'EPA-ngpPrcsTnD-mthncptr'!AD9)</f>
        <v>0</v>
      </c>
      <c r="AE9">
        <f>IF('Multipliers and Adjustments'!$B$52=TRUE,'IEA-ngpPrcsTnD-mthncptr'!AE9,'EPA-ngpPrcsTnD-mthncptr'!AE9)</f>
        <v>0</v>
      </c>
      <c r="AF9">
        <f>IF('Multipliers and Adjustments'!$B$52=TRUE,'IEA-ngpPrcsTnD-mthncptr'!AF9,'EPA-ngpPrcsTnD-mthncptr'!AF9)</f>
        <v>0</v>
      </c>
      <c r="AG9">
        <f>IF('Multipliers and Adjustments'!$B$52=TRUE,'IEA-ngpPrcsTnD-mthncptr'!AG9,'EPA-ngpPrcsTnD-mthncptr'!AG9)</f>
        <v>0</v>
      </c>
      <c r="AH9">
        <f>IF('Multipliers and Adjustments'!$B$52=TRUE,'IEA-ngpPrcsTnD-mthncptr'!AH9,'EPA-ngpPrcsTnD-mthncptr'!AH9)</f>
        <v>0</v>
      </c>
      <c r="AI9">
        <f>IF('Multipliers and Adjustments'!$B$52=TRUE,'IEA-ngpPrcsTnD-mthncptr'!AI9,'EPA-ngpPrcsTnD-mthncptr'!AI9)</f>
        <v>0</v>
      </c>
      <c r="AJ9">
        <f>IF('Multipliers and Adjustments'!$B$52=TRUE,'IEA-ngpPrcsTnD-mthncptr'!AJ9,'EPA-ngpPrcsTnD-mthncptr'!AJ9)</f>
        <v>0</v>
      </c>
      <c r="AK9">
        <f>IF('Multipliers and Adjustments'!$B$52=TRUE,'IEA-ngpPrcsTnD-mthncptr'!AK9,'EPA-ngpPrcsTnD-mthncptr'!AK9)</f>
        <v>0</v>
      </c>
      <c r="AL9">
        <f>IF('Multipliers and Adjustments'!$B$52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csTnD-mthncptr'!C10,'EPA-ngpPrcsTnD-mthncptr'!C10)</f>
        <v>0</v>
      </c>
      <c r="D10">
        <f>IF('Multipliers and Adjustments'!$B$52=TRUE,'IEA-ngpPrcsTnD-mthncptr'!D10,'EPA-ngpPrcsTnD-mthncptr'!D10)</f>
        <v>0</v>
      </c>
      <c r="E10">
        <f>IF('Multipliers and Adjustments'!$B$52=TRUE,'IEA-ngpPrcsTnD-mthncptr'!E10,'EPA-ngpPrcsTnD-mthncptr'!E10)</f>
        <v>0</v>
      </c>
      <c r="F10">
        <f>IF('Multipliers and Adjustments'!$B$52=TRUE,'IEA-ngpPrcsTnD-mthncptr'!F10,'EPA-ngpPrcsTnD-mthncptr'!F10)</f>
        <v>0</v>
      </c>
      <c r="G10">
        <f>IF('Multipliers and Adjustments'!$B$52=TRUE,'IEA-ngpPrcsTnD-mthncptr'!G10,'EPA-ngpPrcsTnD-mthncptr'!G10)</f>
        <v>0</v>
      </c>
      <c r="H10">
        <f>IF('Multipliers and Adjustments'!$B$52=TRUE,'IEA-ngpPrcsTnD-mthncptr'!H10,'EPA-ngpPrcsTnD-mthncptr'!H10)</f>
        <v>0</v>
      </c>
      <c r="I10">
        <f>IF('Multipliers and Adjustments'!$B$52=TRUE,'IEA-ngpPrcsTnD-mthncptr'!I10,'EPA-ngpPrcsTnD-mthncptr'!I10)</f>
        <v>0</v>
      </c>
      <c r="J10">
        <f>IF('Multipliers and Adjustments'!$B$52=TRUE,'IEA-ngpPrcsTnD-mthncptr'!J10,'EPA-ngpPrcsTnD-mthncptr'!J10)</f>
        <v>0</v>
      </c>
      <c r="K10">
        <f>IF('Multipliers and Adjustments'!$B$52=TRUE,'IEA-ngpPrcsTnD-mthncptr'!K10,'EPA-ngpPrcsTnD-mthncptr'!K10)</f>
        <v>0</v>
      </c>
      <c r="L10">
        <f>IF('Multipliers and Adjustments'!$B$52=TRUE,'IEA-ngpPrcsTnD-mthncptr'!L10,'EPA-ngpPrcsTnD-mthncptr'!L10)</f>
        <v>0</v>
      </c>
      <c r="M10">
        <f>IF('Multipliers and Adjustments'!$B$52=TRUE,'IEA-ngpPrcsTnD-mthncptr'!M10,'EPA-ngpPrcsTnD-mthncptr'!M10)</f>
        <v>0</v>
      </c>
      <c r="N10">
        <f>IF('Multipliers and Adjustments'!$B$52=TRUE,'IEA-ngpPrcsTnD-mthncptr'!N10,'EPA-ngpPrcsTnD-mthncptr'!N10)</f>
        <v>0</v>
      </c>
      <c r="O10">
        <f>IF('Multipliers and Adjustments'!$B$52=TRUE,'IEA-ngpPrcsTnD-mthncptr'!O10,'EPA-ngpPrcsTnD-mthncptr'!O10)</f>
        <v>0</v>
      </c>
      <c r="P10">
        <f>IF('Multipliers and Adjustments'!$B$52=TRUE,'IEA-ngpPrcsTnD-mthncptr'!P10,'EPA-ngpPrcsTnD-mthncptr'!P10)</f>
        <v>0</v>
      </c>
      <c r="Q10">
        <f>IF('Multipliers and Adjustments'!$B$52=TRUE,'IEA-ngpPrcsTnD-mthncptr'!Q10,'EPA-ngpPrcsTnD-mthncptr'!Q10)</f>
        <v>0</v>
      </c>
      <c r="R10">
        <f>IF('Multipliers and Adjustments'!$B$52=TRUE,'IEA-ngpPrcsTnD-mthncptr'!R10,'EPA-ngpPrcsTnD-mthncptr'!R10)</f>
        <v>0</v>
      </c>
      <c r="S10">
        <f>IF('Multipliers and Adjustments'!$B$52=TRUE,'IEA-ngpPrcsTnD-mthncptr'!S10,'EPA-ngpPrcsTnD-mthncptr'!S10)</f>
        <v>0</v>
      </c>
      <c r="T10">
        <f>IF('Multipliers and Adjustments'!$B$52=TRUE,'IEA-ngpPrcsTnD-mthncptr'!T10,'EPA-ngpPrcsTnD-mthncptr'!T10)</f>
        <v>0</v>
      </c>
      <c r="U10">
        <f>IF('Multipliers and Adjustments'!$B$52=TRUE,'IEA-ngpPrcsTnD-mthncptr'!U10,'EPA-ngpPrcsTnD-mthncptr'!U10)</f>
        <v>0</v>
      </c>
      <c r="V10">
        <f>IF('Multipliers and Adjustments'!$B$52=TRUE,'IEA-ngpPrcsTnD-mthncptr'!V10,'EPA-ngpPrcsTnD-mthncptr'!V10)</f>
        <v>0</v>
      </c>
      <c r="W10">
        <f>IF('Multipliers and Adjustments'!$B$52=TRUE,'IEA-ngpPrcsTnD-mthncptr'!W10,'EPA-ngpPrcsTnD-mthncptr'!W10)</f>
        <v>0</v>
      </c>
      <c r="X10">
        <f>IF('Multipliers and Adjustments'!$B$52=TRUE,'IEA-ngpPrcsTnD-mthncptr'!X10,'EPA-ngpPrcsTnD-mthncptr'!X10)</f>
        <v>0</v>
      </c>
      <c r="Y10">
        <f>IF('Multipliers and Adjustments'!$B$52=TRUE,'IEA-ngpPrcsTnD-mthncptr'!Y10,'EPA-ngpPrcsTnD-mthncptr'!Y10)</f>
        <v>0</v>
      </c>
      <c r="Z10">
        <f>IF('Multipliers and Adjustments'!$B$52=TRUE,'IEA-ngpPrcsTnD-mthncptr'!Z10,'EPA-ngpPrcsTnD-mthncptr'!Z10)</f>
        <v>0</v>
      </c>
      <c r="AA10">
        <f>IF('Multipliers and Adjustments'!$B$52=TRUE,'IEA-ngpPrcsTnD-mthncptr'!AA10,'EPA-ngpPrcsTnD-mthncptr'!AA10)</f>
        <v>0</v>
      </c>
      <c r="AB10">
        <f>IF('Multipliers and Adjustments'!$B$52=TRUE,'IEA-ngpPrcsTnD-mthncptr'!AB10,'EPA-ngpPrcsTnD-mthncptr'!AB10)</f>
        <v>0</v>
      </c>
      <c r="AC10">
        <f>IF('Multipliers and Adjustments'!$B$52=TRUE,'IEA-ngpPrcsTnD-mthncptr'!AC10,'EPA-ngpPrcsTnD-mthncptr'!AC10)</f>
        <v>0</v>
      </c>
      <c r="AD10">
        <f>IF('Multipliers and Adjustments'!$B$52=TRUE,'IEA-ngpPrcsTnD-mthncptr'!AD10,'EPA-ngpPrcsTnD-mthncptr'!AD10)</f>
        <v>0</v>
      </c>
      <c r="AE10">
        <f>IF('Multipliers and Adjustments'!$B$52=TRUE,'IEA-ngpPrcsTnD-mthncptr'!AE10,'EPA-ngpPrcsTnD-mthncptr'!AE10)</f>
        <v>0</v>
      </c>
      <c r="AF10">
        <f>IF('Multipliers and Adjustments'!$B$52=TRUE,'IEA-ngpPrcsTnD-mthncptr'!AF10,'EPA-ngpPrcsTnD-mthncptr'!AF10)</f>
        <v>0</v>
      </c>
      <c r="AG10">
        <f>IF('Multipliers and Adjustments'!$B$52=TRUE,'IEA-ngpPrcsTnD-mthncptr'!AG10,'EPA-ngpPrcsTnD-mthncptr'!AG10)</f>
        <v>0</v>
      </c>
      <c r="AH10">
        <f>IF('Multipliers and Adjustments'!$B$52=TRUE,'IEA-ngpPrcsTnD-mthncptr'!AH10,'EPA-ngpPrcsTnD-mthncptr'!AH10)</f>
        <v>0</v>
      </c>
      <c r="AI10">
        <f>IF('Multipliers and Adjustments'!$B$52=TRUE,'IEA-ngpPrcsTnD-mthncptr'!AI10,'EPA-ngpPrcsTnD-mthncptr'!AI10)</f>
        <v>0</v>
      </c>
      <c r="AJ10">
        <f>IF('Multipliers and Adjustments'!$B$52=TRUE,'IEA-ngpPrcsTnD-mthncptr'!AJ10,'EPA-ngpPrcsTnD-mthncptr'!AJ10)</f>
        <v>0</v>
      </c>
      <c r="AK10">
        <f>IF('Multipliers and Adjustments'!$B$52=TRUE,'IEA-ngpPrcsTnD-mthncptr'!AK10,'EPA-ngpPrcsTnD-mthncptr'!AK10)</f>
        <v>0</v>
      </c>
      <c r="AL10">
        <f>IF('Multipliers and Adjustments'!$B$52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csTnD-mthncptr'!C11,'EPA-ngpPrcsTnD-mthncptr'!C11)</f>
        <v>0</v>
      </c>
      <c r="D11">
        <f>IF('Multipliers and Adjustments'!$B$52=TRUE,'IEA-ngpPrcsTnD-mthncptr'!D11,'EPA-ngpPrcsTnD-mthncptr'!D11)</f>
        <v>0</v>
      </c>
      <c r="E11">
        <f>IF('Multipliers and Adjustments'!$B$52=TRUE,'IEA-ngpPrcsTnD-mthncptr'!E11,'EPA-ngpPrcsTnD-mthncptr'!E11)</f>
        <v>0</v>
      </c>
      <c r="F11">
        <f>IF('Multipliers and Adjustments'!$B$52=TRUE,'IEA-ngpPrcsTnD-mthncptr'!F11,'EPA-ngpPrcsTnD-mthncptr'!F11)</f>
        <v>0</v>
      </c>
      <c r="G11">
        <f>IF('Multipliers and Adjustments'!$B$52=TRUE,'IEA-ngpPrcsTnD-mthncptr'!G11,'EPA-ngpPrcsTnD-mthncptr'!G11)</f>
        <v>0</v>
      </c>
      <c r="H11">
        <f>IF('Multipliers and Adjustments'!$B$52=TRUE,'IEA-ngpPrcsTnD-mthncptr'!H11,'EPA-ngpPrcsTnD-mthncptr'!H11)</f>
        <v>0</v>
      </c>
      <c r="I11">
        <f>IF('Multipliers and Adjustments'!$B$52=TRUE,'IEA-ngpPrcsTnD-mthncptr'!I11,'EPA-ngpPrcsTnD-mthncptr'!I11)</f>
        <v>0</v>
      </c>
      <c r="J11">
        <f>IF('Multipliers and Adjustments'!$B$52=TRUE,'IEA-ngpPrcsTnD-mthncptr'!J11,'EPA-ngpPrcsTnD-mthncptr'!J11)</f>
        <v>0</v>
      </c>
      <c r="K11">
        <f>IF('Multipliers and Adjustments'!$B$52=TRUE,'IEA-ngpPrcsTnD-mthncptr'!K11,'EPA-ngpPrcsTnD-mthncptr'!K11)</f>
        <v>0</v>
      </c>
      <c r="L11">
        <f>IF('Multipliers and Adjustments'!$B$52=TRUE,'IEA-ngpPrcsTnD-mthncptr'!L11,'EPA-ngpPrcsTnD-mthncptr'!L11)</f>
        <v>0</v>
      </c>
      <c r="M11">
        <f>IF('Multipliers and Adjustments'!$B$52=TRUE,'IEA-ngpPrcsTnD-mthncptr'!M11,'EPA-ngpPrcsTnD-mthncptr'!M11)</f>
        <v>0</v>
      </c>
      <c r="N11">
        <f>IF('Multipliers and Adjustments'!$B$52=TRUE,'IEA-ngpPrcsTnD-mthncptr'!N11,'EPA-ngpPrcsTnD-mthncptr'!N11)</f>
        <v>0</v>
      </c>
      <c r="O11">
        <f>IF('Multipliers and Adjustments'!$B$52=TRUE,'IEA-ngpPrcsTnD-mthncptr'!O11,'EPA-ngpPrcsTnD-mthncptr'!O11)</f>
        <v>0</v>
      </c>
      <c r="P11">
        <f>IF('Multipliers and Adjustments'!$B$52=TRUE,'IEA-ngpPrcsTnD-mthncptr'!P11,'EPA-ngpPrcsTnD-mthncptr'!P11)</f>
        <v>0</v>
      </c>
      <c r="Q11">
        <f>IF('Multipliers and Adjustments'!$B$52=TRUE,'IEA-ngpPrcsTnD-mthncptr'!Q11,'EPA-ngpPrcsTnD-mthncptr'!Q11)</f>
        <v>0</v>
      </c>
      <c r="R11">
        <f>IF('Multipliers and Adjustments'!$B$52=TRUE,'IEA-ngpPrcsTnD-mthncptr'!R11,'EPA-ngpPrcsTnD-mthncptr'!R11)</f>
        <v>0</v>
      </c>
      <c r="S11">
        <f>IF('Multipliers and Adjustments'!$B$52=TRUE,'IEA-ngpPrcsTnD-mthncptr'!S11,'EPA-ngpPrcsTnD-mthncptr'!S11)</f>
        <v>0</v>
      </c>
      <c r="T11">
        <f>IF('Multipliers and Adjustments'!$B$52=TRUE,'IEA-ngpPrcsTnD-mthncptr'!T11,'EPA-ngpPrcsTnD-mthncptr'!T11)</f>
        <v>0</v>
      </c>
      <c r="U11">
        <f>IF('Multipliers and Adjustments'!$B$52=TRUE,'IEA-ngpPrcsTnD-mthncptr'!U11,'EPA-ngpPrcsTnD-mthncptr'!U11)</f>
        <v>0</v>
      </c>
      <c r="V11">
        <f>IF('Multipliers and Adjustments'!$B$52=TRUE,'IEA-ngpPrcsTnD-mthncptr'!V11,'EPA-ngpPrcsTnD-mthncptr'!V11)</f>
        <v>0</v>
      </c>
      <c r="W11">
        <f>IF('Multipliers and Adjustments'!$B$52=TRUE,'IEA-ngpPrcsTnD-mthncptr'!W11,'EPA-ngpPrcsTnD-mthncptr'!W11)</f>
        <v>0</v>
      </c>
      <c r="X11">
        <f>IF('Multipliers and Adjustments'!$B$52=TRUE,'IEA-ngpPrcsTnD-mthncptr'!X11,'EPA-ngpPrcsTnD-mthncptr'!X11)</f>
        <v>0</v>
      </c>
      <c r="Y11">
        <f>IF('Multipliers and Adjustments'!$B$52=TRUE,'IEA-ngpPrcsTnD-mthncptr'!Y11,'EPA-ngpPrcsTnD-mthncptr'!Y11)</f>
        <v>0</v>
      </c>
      <c r="Z11">
        <f>IF('Multipliers and Adjustments'!$B$52=TRUE,'IEA-ngpPrcsTnD-mthncptr'!Z11,'EPA-ngpPrcsTnD-mthncptr'!Z11)</f>
        <v>0</v>
      </c>
      <c r="AA11">
        <f>IF('Multipliers and Adjustments'!$B$52=TRUE,'IEA-ngpPrcsTnD-mthncptr'!AA11,'EPA-ngpPrcsTnD-mthncptr'!AA11)</f>
        <v>0</v>
      </c>
      <c r="AB11">
        <f>IF('Multipliers and Adjustments'!$B$52=TRUE,'IEA-ngpPrcsTnD-mthncptr'!AB11,'EPA-ngpPrcsTnD-mthncptr'!AB11)</f>
        <v>0</v>
      </c>
      <c r="AC11">
        <f>IF('Multipliers and Adjustments'!$B$52=TRUE,'IEA-ngpPrcsTnD-mthncptr'!AC11,'EPA-ngpPrcsTnD-mthncptr'!AC11)</f>
        <v>0</v>
      </c>
      <c r="AD11">
        <f>IF('Multipliers and Adjustments'!$B$52=TRUE,'IEA-ngpPrcsTnD-mthncptr'!AD11,'EPA-ngpPrcsTnD-mthncptr'!AD11)</f>
        <v>0</v>
      </c>
      <c r="AE11">
        <f>IF('Multipliers and Adjustments'!$B$52=TRUE,'IEA-ngpPrcsTnD-mthncptr'!AE11,'EPA-ngpPrcsTnD-mthncptr'!AE11)</f>
        <v>0</v>
      </c>
      <c r="AF11">
        <f>IF('Multipliers and Adjustments'!$B$52=TRUE,'IEA-ngpPrcsTnD-mthncptr'!AF11,'EPA-ngpPrcsTnD-mthncptr'!AF11)</f>
        <v>0</v>
      </c>
      <c r="AG11">
        <f>IF('Multipliers and Adjustments'!$B$52=TRUE,'IEA-ngpPrcsTnD-mthncptr'!AG11,'EPA-ngpPrcsTnD-mthncptr'!AG11)</f>
        <v>0</v>
      </c>
      <c r="AH11">
        <f>IF('Multipliers and Adjustments'!$B$52=TRUE,'IEA-ngpPrcsTnD-mthncptr'!AH11,'EPA-ngpPrcsTnD-mthncptr'!AH11)</f>
        <v>0</v>
      </c>
      <c r="AI11">
        <f>IF('Multipliers and Adjustments'!$B$52=TRUE,'IEA-ngpPrcsTnD-mthncptr'!AI11,'EPA-ngpPrcsTnD-mthncptr'!AI11)</f>
        <v>0</v>
      </c>
      <c r="AJ11">
        <f>IF('Multipliers and Adjustments'!$B$52=TRUE,'IEA-ngpPrcsTnD-mthncptr'!AJ11,'EPA-ngpPrcsTnD-mthncptr'!AJ11)</f>
        <v>0</v>
      </c>
      <c r="AK11">
        <f>IF('Multipliers and Adjustments'!$B$52=TRUE,'IEA-ngpPrcsTnD-mthncptr'!AK11,'EPA-ngpPrcsTnD-mthncptr'!AK11)</f>
        <v>0</v>
      </c>
      <c r="AL11">
        <f>IF('Multipliers and Adjustments'!$B$52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csTnD-mthncptr'!C12,'EPA-ngpPrcsTnD-mthncptr'!C12)</f>
        <v>0</v>
      </c>
      <c r="D12">
        <f>IF('Multipliers and Adjustments'!$B$52=TRUE,'IEA-ngpPrcsTnD-mthncptr'!D12,'EPA-ngpPrcsTnD-mthncptr'!D12)</f>
        <v>0</v>
      </c>
      <c r="E12">
        <f>IF('Multipliers and Adjustments'!$B$52=TRUE,'IEA-ngpPrcsTnD-mthncptr'!E12,'EPA-ngpPrcsTnD-mthncptr'!E12)</f>
        <v>0</v>
      </c>
      <c r="F12">
        <f>IF('Multipliers and Adjustments'!$B$52=TRUE,'IEA-ngpPrcsTnD-mthncptr'!F12,'EPA-ngpPrcsTnD-mthncptr'!F12)</f>
        <v>0</v>
      </c>
      <c r="G12">
        <f>IF('Multipliers and Adjustments'!$B$52=TRUE,'IEA-ngpPrcsTnD-mthncptr'!G12,'EPA-ngpPrcsTnD-mthncptr'!G12)</f>
        <v>0</v>
      </c>
      <c r="H12">
        <f>IF('Multipliers and Adjustments'!$B$52=TRUE,'IEA-ngpPrcsTnD-mthncptr'!H12,'EPA-ngpPrcsTnD-mthncptr'!H12)</f>
        <v>0</v>
      </c>
      <c r="I12">
        <f>IF('Multipliers and Adjustments'!$B$52=TRUE,'IEA-ngpPrcsTnD-mthncptr'!I12,'EPA-ngpPrcsTnD-mthncptr'!I12)</f>
        <v>0</v>
      </c>
      <c r="J12">
        <f>IF('Multipliers and Adjustments'!$B$52=TRUE,'IEA-ngpPrcsTnD-mthncptr'!J12,'EPA-ngpPrcsTnD-mthncptr'!J12)</f>
        <v>0</v>
      </c>
      <c r="K12">
        <f>IF('Multipliers and Adjustments'!$B$52=TRUE,'IEA-ngpPrcsTnD-mthncptr'!K12,'EPA-ngpPrcsTnD-mthncptr'!K12)</f>
        <v>0</v>
      </c>
      <c r="L12">
        <f>IF('Multipliers and Adjustments'!$B$52=TRUE,'IEA-ngpPrcsTnD-mthncptr'!L12,'EPA-ngpPrcsTnD-mthncptr'!L12)</f>
        <v>0</v>
      </c>
      <c r="M12">
        <f>IF('Multipliers and Adjustments'!$B$52=TRUE,'IEA-ngpPrcsTnD-mthncptr'!M12,'EPA-ngpPrcsTnD-mthncptr'!M12)</f>
        <v>0</v>
      </c>
      <c r="N12">
        <f>IF('Multipliers and Adjustments'!$B$52=TRUE,'IEA-ngpPrcsTnD-mthncptr'!N12,'EPA-ngpPrcsTnD-mthncptr'!N12)</f>
        <v>0</v>
      </c>
      <c r="O12">
        <f>IF('Multipliers and Adjustments'!$B$52=TRUE,'IEA-ngpPrcsTnD-mthncptr'!O12,'EPA-ngpPrcsTnD-mthncptr'!O12)</f>
        <v>0</v>
      </c>
      <c r="P12">
        <f>IF('Multipliers and Adjustments'!$B$52=TRUE,'IEA-ngpPrcsTnD-mthncptr'!P12,'EPA-ngpPrcsTnD-mthncptr'!P12)</f>
        <v>0</v>
      </c>
      <c r="Q12">
        <f>IF('Multipliers and Adjustments'!$B$52=TRUE,'IEA-ngpPrcsTnD-mthncptr'!Q12,'EPA-ngpPrcsTnD-mthncptr'!Q12)</f>
        <v>0</v>
      </c>
      <c r="R12">
        <f>IF('Multipliers and Adjustments'!$B$52=TRUE,'IEA-ngpPrcsTnD-mthncptr'!R12,'EPA-ngpPrcsTnD-mthncptr'!R12)</f>
        <v>0</v>
      </c>
      <c r="S12">
        <f>IF('Multipliers and Adjustments'!$B$52=TRUE,'IEA-ngpPrcsTnD-mthncptr'!S12,'EPA-ngpPrcsTnD-mthncptr'!S12)</f>
        <v>0</v>
      </c>
      <c r="T12">
        <f>IF('Multipliers and Adjustments'!$B$52=TRUE,'IEA-ngpPrcsTnD-mthncptr'!T12,'EPA-ngpPrcsTnD-mthncptr'!T12)</f>
        <v>0</v>
      </c>
      <c r="U12">
        <f>IF('Multipliers and Adjustments'!$B$52=TRUE,'IEA-ngpPrcsTnD-mthncptr'!U12,'EPA-ngpPrcsTnD-mthncptr'!U12)</f>
        <v>0</v>
      </c>
      <c r="V12">
        <f>IF('Multipliers and Adjustments'!$B$52=TRUE,'IEA-ngpPrcsTnD-mthncptr'!V12,'EPA-ngpPrcsTnD-mthncptr'!V12)</f>
        <v>0</v>
      </c>
      <c r="W12">
        <f>IF('Multipliers and Adjustments'!$B$52=TRUE,'IEA-ngpPrcsTnD-mthncptr'!W12,'EPA-ngpPrcsTnD-mthncptr'!W12)</f>
        <v>0</v>
      </c>
      <c r="X12">
        <f>IF('Multipliers and Adjustments'!$B$52=TRUE,'IEA-ngpPrcsTnD-mthncptr'!X12,'EPA-ngpPrcsTnD-mthncptr'!X12)</f>
        <v>0</v>
      </c>
      <c r="Y12">
        <f>IF('Multipliers and Adjustments'!$B$52=TRUE,'IEA-ngpPrcsTnD-mthncptr'!Y12,'EPA-ngpPrcsTnD-mthncptr'!Y12)</f>
        <v>0</v>
      </c>
      <c r="Z12">
        <f>IF('Multipliers and Adjustments'!$B$52=TRUE,'IEA-ngpPrcsTnD-mthncptr'!Z12,'EPA-ngpPrcsTnD-mthncptr'!Z12)</f>
        <v>0</v>
      </c>
      <c r="AA12">
        <f>IF('Multipliers and Adjustments'!$B$52=TRUE,'IEA-ngpPrcsTnD-mthncptr'!AA12,'EPA-ngpPrcsTnD-mthncptr'!AA12)</f>
        <v>0</v>
      </c>
      <c r="AB12">
        <f>IF('Multipliers and Adjustments'!$B$52=TRUE,'IEA-ngpPrcsTnD-mthncptr'!AB12,'EPA-ngpPrcsTnD-mthncptr'!AB12)</f>
        <v>0</v>
      </c>
      <c r="AC12">
        <f>IF('Multipliers and Adjustments'!$B$52=TRUE,'IEA-ngpPrcsTnD-mthncptr'!AC12,'EPA-ngpPrcsTnD-mthncptr'!AC12)</f>
        <v>0</v>
      </c>
      <c r="AD12">
        <f>IF('Multipliers and Adjustments'!$B$52=TRUE,'IEA-ngpPrcsTnD-mthncptr'!AD12,'EPA-ngpPrcsTnD-mthncptr'!AD12)</f>
        <v>0</v>
      </c>
      <c r="AE12">
        <f>IF('Multipliers and Adjustments'!$B$52=TRUE,'IEA-ngpPrcsTnD-mthncptr'!AE12,'EPA-ngpPrcsTnD-mthncptr'!AE12)</f>
        <v>0</v>
      </c>
      <c r="AF12">
        <f>IF('Multipliers and Adjustments'!$B$52=TRUE,'IEA-ngpPrcsTnD-mthncptr'!AF12,'EPA-ngpPrcsTnD-mthncptr'!AF12)</f>
        <v>0</v>
      </c>
      <c r="AG12">
        <f>IF('Multipliers and Adjustments'!$B$52=TRUE,'IEA-ngpPrcsTnD-mthncptr'!AG12,'EPA-ngpPrcsTnD-mthncptr'!AG12)</f>
        <v>0</v>
      </c>
      <c r="AH12">
        <f>IF('Multipliers and Adjustments'!$B$52=TRUE,'IEA-ngpPrcsTnD-mthncptr'!AH12,'EPA-ngpPrcsTnD-mthncptr'!AH12)</f>
        <v>0</v>
      </c>
      <c r="AI12">
        <f>IF('Multipliers and Adjustments'!$B$52=TRUE,'IEA-ngpPrcsTnD-mthncptr'!AI12,'EPA-ngpPrcsTnD-mthncptr'!AI12)</f>
        <v>0</v>
      </c>
      <c r="AJ12">
        <f>IF('Multipliers and Adjustments'!$B$52=TRUE,'IEA-ngpPrcsTnD-mthncptr'!AJ12,'EPA-ngpPrcsTnD-mthncptr'!AJ12)</f>
        <v>0</v>
      </c>
      <c r="AK12">
        <f>IF('Multipliers and Adjustments'!$B$52=TRUE,'IEA-ngpPrcsTnD-mthncptr'!AK12,'EPA-ngpPrcsTnD-mthncptr'!AK12)</f>
        <v>0</v>
      </c>
      <c r="AL12">
        <f>IF('Multipliers and Adjustments'!$B$52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csTnD-mthncptr'!C13,'EPA-ngpPrcsTnD-mthncptr'!C13)</f>
        <v>0</v>
      </c>
      <c r="D13">
        <f>IF('Multipliers and Adjustments'!$B$52=TRUE,'IEA-ngpPrcsTnD-mthncptr'!D13,'EPA-ngpPrcsTnD-mthncptr'!D13)</f>
        <v>0</v>
      </c>
      <c r="E13">
        <f>IF('Multipliers and Adjustments'!$B$52=TRUE,'IEA-ngpPrcsTnD-mthncptr'!E13,'EPA-ngpPrcsTnD-mthncptr'!E13)</f>
        <v>0</v>
      </c>
      <c r="F13">
        <f>IF('Multipliers and Adjustments'!$B$52=TRUE,'IEA-ngpPrcsTnD-mthncptr'!F13,'EPA-ngpPrcsTnD-mthncptr'!F13)</f>
        <v>0</v>
      </c>
      <c r="G13">
        <f>IF('Multipliers and Adjustments'!$B$52=TRUE,'IEA-ngpPrcsTnD-mthncptr'!G13,'EPA-ngpPrcsTnD-mthncptr'!G13)</f>
        <v>0</v>
      </c>
      <c r="H13">
        <f>IF('Multipliers and Adjustments'!$B$52=TRUE,'IEA-ngpPrcsTnD-mthncptr'!H13,'EPA-ngpPrcsTnD-mthncptr'!H13)</f>
        <v>0</v>
      </c>
      <c r="I13">
        <f>IF('Multipliers and Adjustments'!$B$52=TRUE,'IEA-ngpPrcsTnD-mthncptr'!I13,'EPA-ngpPrcsTnD-mthncptr'!I13)</f>
        <v>0</v>
      </c>
      <c r="J13">
        <f>IF('Multipliers and Adjustments'!$B$52=TRUE,'IEA-ngpPrcsTnD-mthncptr'!J13,'EPA-ngpPrcsTnD-mthncptr'!J13)</f>
        <v>0</v>
      </c>
      <c r="K13">
        <f>IF('Multipliers and Adjustments'!$B$52=TRUE,'IEA-ngpPrcsTnD-mthncptr'!K13,'EPA-ngpPrcsTnD-mthncptr'!K13)</f>
        <v>0</v>
      </c>
      <c r="L13">
        <f>IF('Multipliers and Adjustments'!$B$52=TRUE,'IEA-ngpPrcsTnD-mthncptr'!L13,'EPA-ngpPrcsTnD-mthncptr'!L13)</f>
        <v>0</v>
      </c>
      <c r="M13">
        <f>IF('Multipliers and Adjustments'!$B$52=TRUE,'IEA-ngpPrcsTnD-mthncptr'!M13,'EPA-ngpPrcsTnD-mthncptr'!M13)</f>
        <v>0</v>
      </c>
      <c r="N13">
        <f>IF('Multipliers and Adjustments'!$B$52=TRUE,'IEA-ngpPrcsTnD-mthncptr'!N13,'EPA-ngpPrcsTnD-mthncptr'!N13)</f>
        <v>0</v>
      </c>
      <c r="O13">
        <f>IF('Multipliers and Adjustments'!$B$52=TRUE,'IEA-ngpPrcsTnD-mthncptr'!O13,'EPA-ngpPrcsTnD-mthncptr'!O13)</f>
        <v>0</v>
      </c>
      <c r="P13">
        <f>IF('Multipliers and Adjustments'!$B$52=TRUE,'IEA-ngpPrcsTnD-mthncptr'!P13,'EPA-ngpPrcsTnD-mthncptr'!P13)</f>
        <v>0</v>
      </c>
      <c r="Q13">
        <f>IF('Multipliers and Adjustments'!$B$52=TRUE,'IEA-ngpPrcsTnD-mthncptr'!Q13,'EPA-ngpPrcsTnD-mthncptr'!Q13)</f>
        <v>0</v>
      </c>
      <c r="R13">
        <f>IF('Multipliers and Adjustments'!$B$52=TRUE,'IEA-ngpPrcsTnD-mthncptr'!R13,'EPA-ngpPrcsTnD-mthncptr'!R13)</f>
        <v>0</v>
      </c>
      <c r="S13">
        <f>IF('Multipliers and Adjustments'!$B$52=TRUE,'IEA-ngpPrcsTnD-mthncptr'!S13,'EPA-ngpPrcsTnD-mthncptr'!S13)</f>
        <v>0</v>
      </c>
      <c r="T13">
        <f>IF('Multipliers and Adjustments'!$B$52=TRUE,'IEA-ngpPrcsTnD-mthncptr'!T13,'EPA-ngpPrcsTnD-mthncptr'!T13)</f>
        <v>0</v>
      </c>
      <c r="U13">
        <f>IF('Multipliers and Adjustments'!$B$52=TRUE,'IEA-ngpPrcsTnD-mthncptr'!U13,'EPA-ngpPrcsTnD-mthncptr'!U13)</f>
        <v>0</v>
      </c>
      <c r="V13">
        <f>IF('Multipliers and Adjustments'!$B$52=TRUE,'IEA-ngpPrcsTnD-mthncptr'!V13,'EPA-ngpPrcsTnD-mthncptr'!V13)</f>
        <v>0</v>
      </c>
      <c r="W13">
        <f>IF('Multipliers and Adjustments'!$B$52=TRUE,'IEA-ngpPrcsTnD-mthncptr'!W13,'EPA-ngpPrcsTnD-mthncptr'!W13)</f>
        <v>0</v>
      </c>
      <c r="X13">
        <f>IF('Multipliers and Adjustments'!$B$52=TRUE,'IEA-ngpPrcsTnD-mthncptr'!X13,'EPA-ngpPrcsTnD-mthncptr'!X13)</f>
        <v>0</v>
      </c>
      <c r="Y13">
        <f>IF('Multipliers and Adjustments'!$B$52=TRUE,'IEA-ngpPrcsTnD-mthncptr'!Y13,'EPA-ngpPrcsTnD-mthncptr'!Y13)</f>
        <v>0</v>
      </c>
      <c r="Z13">
        <f>IF('Multipliers and Adjustments'!$B$52=TRUE,'IEA-ngpPrcsTnD-mthncptr'!Z13,'EPA-ngpPrcsTnD-mthncptr'!Z13)</f>
        <v>0</v>
      </c>
      <c r="AA13">
        <f>IF('Multipliers and Adjustments'!$B$52=TRUE,'IEA-ngpPrcsTnD-mthncptr'!AA13,'EPA-ngpPrcsTnD-mthncptr'!AA13)</f>
        <v>0</v>
      </c>
      <c r="AB13">
        <f>IF('Multipliers and Adjustments'!$B$52=TRUE,'IEA-ngpPrcsTnD-mthncptr'!AB13,'EPA-ngpPrcsTnD-mthncptr'!AB13)</f>
        <v>0</v>
      </c>
      <c r="AC13">
        <f>IF('Multipliers and Adjustments'!$B$52=TRUE,'IEA-ngpPrcsTnD-mthncptr'!AC13,'EPA-ngpPrcsTnD-mthncptr'!AC13)</f>
        <v>0</v>
      </c>
      <c r="AD13">
        <f>IF('Multipliers and Adjustments'!$B$52=TRUE,'IEA-ngpPrcsTnD-mthncptr'!AD13,'EPA-ngpPrcsTnD-mthncptr'!AD13)</f>
        <v>0</v>
      </c>
      <c r="AE13">
        <f>IF('Multipliers and Adjustments'!$B$52=TRUE,'IEA-ngpPrcsTnD-mthncptr'!AE13,'EPA-ngpPrcsTnD-mthncptr'!AE13)</f>
        <v>0</v>
      </c>
      <c r="AF13">
        <f>IF('Multipliers and Adjustments'!$B$52=TRUE,'IEA-ngpPrcsTnD-mthncptr'!AF13,'EPA-ngpPrcsTnD-mthncptr'!AF13)</f>
        <v>0</v>
      </c>
      <c r="AG13">
        <f>IF('Multipliers and Adjustments'!$B$52=TRUE,'IEA-ngpPrcsTnD-mthncptr'!AG13,'EPA-ngpPrcsTnD-mthncptr'!AG13)</f>
        <v>0</v>
      </c>
      <c r="AH13">
        <f>IF('Multipliers and Adjustments'!$B$52=TRUE,'IEA-ngpPrcsTnD-mthncptr'!AH13,'EPA-ngpPrcsTnD-mthncptr'!AH13)</f>
        <v>0</v>
      </c>
      <c r="AI13">
        <f>IF('Multipliers and Adjustments'!$B$52=TRUE,'IEA-ngpPrcsTnD-mthncptr'!AI13,'EPA-ngpPrcsTnD-mthncptr'!AI13)</f>
        <v>0</v>
      </c>
      <c r="AJ13">
        <f>IF('Multipliers and Adjustments'!$B$52=TRUE,'IEA-ngpPrcsTnD-mthncptr'!AJ13,'EPA-ngpPrcsTnD-mthncptr'!AJ13)</f>
        <v>0</v>
      </c>
      <c r="AK13">
        <f>IF('Multipliers and Adjustments'!$B$52=TRUE,'IEA-ngpPrcsTnD-mthncptr'!AK13,'EPA-ngpPrcsTnD-mthncptr'!AK13)</f>
        <v>0</v>
      </c>
      <c r="AL13">
        <f>IF('Multipliers and Adjustments'!$B$52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csTnD-mthncptr'!C14,'EPA-ngpPrcsTnD-mthncptr'!C14)</f>
        <v>0</v>
      </c>
      <c r="D14">
        <f>IF('Multipliers and Adjustments'!$B$52=TRUE,'IEA-ngpPrcsTnD-mthncptr'!D14,'EPA-ngpPrcsTnD-mthncptr'!D14)</f>
        <v>0</v>
      </c>
      <c r="E14">
        <f>IF('Multipliers and Adjustments'!$B$52=TRUE,'IEA-ngpPrcsTnD-mthncptr'!E14,'EPA-ngpPrcsTnD-mthncptr'!E14)</f>
        <v>0</v>
      </c>
      <c r="F14">
        <f>IF('Multipliers and Adjustments'!$B$52=TRUE,'IEA-ngpPrcsTnD-mthncptr'!F14,'EPA-ngpPrcsTnD-mthncptr'!F14)</f>
        <v>0</v>
      </c>
      <c r="G14">
        <f>IF('Multipliers and Adjustments'!$B$52=TRUE,'IEA-ngpPrcsTnD-mthncptr'!G14,'EPA-ngpPrcsTnD-mthncptr'!G14)</f>
        <v>0</v>
      </c>
      <c r="H14">
        <f>IF('Multipliers and Adjustments'!$B$52=TRUE,'IEA-ngpPrcsTnD-mthncptr'!H14,'EPA-ngpPrcsTnD-mthncptr'!H14)</f>
        <v>0</v>
      </c>
      <c r="I14">
        <f>IF('Multipliers and Adjustments'!$B$52=TRUE,'IEA-ngpPrcsTnD-mthncptr'!I14,'EPA-ngpPrcsTnD-mthncptr'!I14)</f>
        <v>0</v>
      </c>
      <c r="J14">
        <f>IF('Multipliers and Adjustments'!$B$52=TRUE,'IEA-ngpPrcsTnD-mthncptr'!J14,'EPA-ngpPrcsTnD-mthncptr'!J14)</f>
        <v>0</v>
      </c>
      <c r="K14">
        <f>IF('Multipliers and Adjustments'!$B$52=TRUE,'IEA-ngpPrcsTnD-mthncptr'!K14,'EPA-ngpPrcsTnD-mthncptr'!K14)</f>
        <v>0</v>
      </c>
      <c r="L14">
        <f>IF('Multipliers and Adjustments'!$B$52=TRUE,'IEA-ngpPrcsTnD-mthncptr'!L14,'EPA-ngpPrcsTnD-mthncptr'!L14)</f>
        <v>0</v>
      </c>
      <c r="M14">
        <f>IF('Multipliers and Adjustments'!$B$52=TRUE,'IEA-ngpPrcsTnD-mthncptr'!M14,'EPA-ngpPrcsTnD-mthncptr'!M14)</f>
        <v>0</v>
      </c>
      <c r="N14">
        <f>IF('Multipliers and Adjustments'!$B$52=TRUE,'IEA-ngpPrcsTnD-mthncptr'!N14,'EPA-ngpPrcsTnD-mthncptr'!N14)</f>
        <v>0</v>
      </c>
      <c r="O14">
        <f>IF('Multipliers and Adjustments'!$B$52=TRUE,'IEA-ngpPrcsTnD-mthncptr'!O14,'EPA-ngpPrcsTnD-mthncptr'!O14)</f>
        <v>0</v>
      </c>
      <c r="P14">
        <f>IF('Multipliers and Adjustments'!$B$52=TRUE,'IEA-ngpPrcsTnD-mthncptr'!P14,'EPA-ngpPrcsTnD-mthncptr'!P14)</f>
        <v>0</v>
      </c>
      <c r="Q14">
        <f>IF('Multipliers and Adjustments'!$B$52=TRUE,'IEA-ngpPrcsTnD-mthncptr'!Q14,'EPA-ngpPrcsTnD-mthncptr'!Q14)</f>
        <v>0</v>
      </c>
      <c r="R14">
        <f>IF('Multipliers and Adjustments'!$B$52=TRUE,'IEA-ngpPrcsTnD-mthncptr'!R14,'EPA-ngpPrcsTnD-mthncptr'!R14)</f>
        <v>0</v>
      </c>
      <c r="S14">
        <f>IF('Multipliers and Adjustments'!$B$52=TRUE,'IEA-ngpPrcsTnD-mthncptr'!S14,'EPA-ngpPrcsTnD-mthncptr'!S14)</f>
        <v>0</v>
      </c>
      <c r="T14">
        <f>IF('Multipliers and Adjustments'!$B$52=TRUE,'IEA-ngpPrcsTnD-mthncptr'!T14,'EPA-ngpPrcsTnD-mthncptr'!T14)</f>
        <v>0</v>
      </c>
      <c r="U14">
        <f>IF('Multipliers and Adjustments'!$B$52=TRUE,'IEA-ngpPrcsTnD-mthncptr'!U14,'EPA-ngpPrcsTnD-mthncptr'!U14)</f>
        <v>0</v>
      </c>
      <c r="V14">
        <f>IF('Multipliers and Adjustments'!$B$52=TRUE,'IEA-ngpPrcsTnD-mthncptr'!V14,'EPA-ngpPrcsTnD-mthncptr'!V14)</f>
        <v>0</v>
      </c>
      <c r="W14">
        <f>IF('Multipliers and Adjustments'!$B$52=TRUE,'IEA-ngpPrcsTnD-mthncptr'!W14,'EPA-ngpPrcsTnD-mthncptr'!W14)</f>
        <v>0</v>
      </c>
      <c r="X14">
        <f>IF('Multipliers and Adjustments'!$B$52=TRUE,'IEA-ngpPrcsTnD-mthncptr'!X14,'EPA-ngpPrcsTnD-mthncptr'!X14)</f>
        <v>0</v>
      </c>
      <c r="Y14">
        <f>IF('Multipliers and Adjustments'!$B$52=TRUE,'IEA-ngpPrcsTnD-mthncptr'!Y14,'EPA-ngpPrcsTnD-mthncptr'!Y14)</f>
        <v>0</v>
      </c>
      <c r="Z14">
        <f>IF('Multipliers and Adjustments'!$B$52=TRUE,'IEA-ngpPrcsTnD-mthncptr'!Z14,'EPA-ngpPrcsTnD-mthncptr'!Z14)</f>
        <v>0</v>
      </c>
      <c r="AA14">
        <f>IF('Multipliers and Adjustments'!$B$52=TRUE,'IEA-ngpPrcsTnD-mthncptr'!AA14,'EPA-ngpPrcsTnD-mthncptr'!AA14)</f>
        <v>0</v>
      </c>
      <c r="AB14">
        <f>IF('Multipliers and Adjustments'!$B$52=TRUE,'IEA-ngpPrcsTnD-mthncptr'!AB14,'EPA-ngpPrcsTnD-mthncptr'!AB14)</f>
        <v>0</v>
      </c>
      <c r="AC14">
        <f>IF('Multipliers and Adjustments'!$B$52=TRUE,'IEA-ngpPrcsTnD-mthncptr'!AC14,'EPA-ngpPrcsTnD-mthncptr'!AC14)</f>
        <v>0</v>
      </c>
      <c r="AD14">
        <f>IF('Multipliers and Adjustments'!$B$52=TRUE,'IEA-ngpPrcsTnD-mthncptr'!AD14,'EPA-ngpPrcsTnD-mthncptr'!AD14)</f>
        <v>0</v>
      </c>
      <c r="AE14">
        <f>IF('Multipliers and Adjustments'!$B$52=TRUE,'IEA-ngpPrcsTnD-mthncptr'!AE14,'EPA-ngpPrcsTnD-mthncptr'!AE14)</f>
        <v>0</v>
      </c>
      <c r="AF14">
        <f>IF('Multipliers and Adjustments'!$B$52=TRUE,'IEA-ngpPrcsTnD-mthncptr'!AF14,'EPA-ngpPrcsTnD-mthncptr'!AF14)</f>
        <v>0</v>
      </c>
      <c r="AG14">
        <f>IF('Multipliers and Adjustments'!$B$52=TRUE,'IEA-ngpPrcsTnD-mthncptr'!AG14,'EPA-ngpPrcsTnD-mthncptr'!AG14)</f>
        <v>0</v>
      </c>
      <c r="AH14">
        <f>IF('Multipliers and Adjustments'!$B$52=TRUE,'IEA-ngpPrcsTnD-mthncptr'!AH14,'EPA-ngpPrcsTnD-mthncptr'!AH14)</f>
        <v>0</v>
      </c>
      <c r="AI14">
        <f>IF('Multipliers and Adjustments'!$B$52=TRUE,'IEA-ngpPrcsTnD-mthncptr'!AI14,'EPA-ngpPrcsTnD-mthncptr'!AI14)</f>
        <v>0</v>
      </c>
      <c r="AJ14">
        <f>IF('Multipliers and Adjustments'!$B$52=TRUE,'IEA-ngpPrcsTnD-mthncptr'!AJ14,'EPA-ngpPrcsTnD-mthncptr'!AJ14)</f>
        <v>0</v>
      </c>
      <c r="AK14">
        <f>IF('Multipliers and Adjustments'!$B$52=TRUE,'IEA-ngpPrcsTnD-mthncptr'!AK14,'EPA-ngpPrcsTnD-mthncptr'!AK14)</f>
        <v>0</v>
      </c>
      <c r="AL14">
        <f>IF('Multipliers and Adjustments'!$B$52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csTnD-mthncptr'!C15,'EPA-ngpPrcsTnD-mthncptr'!C15)</f>
        <v>0</v>
      </c>
      <c r="D15">
        <f>IF('Multipliers and Adjustments'!$B$52=TRUE,'IEA-ngpPrcsTnD-mthncptr'!D15,'EPA-ngpPrcsTnD-mthncptr'!D15)</f>
        <v>0</v>
      </c>
      <c r="E15">
        <f>IF('Multipliers and Adjustments'!$B$52=TRUE,'IEA-ngpPrcsTnD-mthncptr'!E15,'EPA-ngpPrcsTnD-mthncptr'!E15)</f>
        <v>0</v>
      </c>
      <c r="F15">
        <f>IF('Multipliers and Adjustments'!$B$52=TRUE,'IEA-ngpPrcsTnD-mthncptr'!F15,'EPA-ngpPrcsTnD-mthncptr'!F15)</f>
        <v>0</v>
      </c>
      <c r="G15">
        <f>IF('Multipliers and Adjustments'!$B$52=TRUE,'IEA-ngpPrcsTnD-mthncptr'!G15,'EPA-ngpPrcsTnD-mthncptr'!G15)</f>
        <v>0</v>
      </c>
      <c r="H15">
        <f>IF('Multipliers and Adjustments'!$B$52=TRUE,'IEA-ngpPrcsTnD-mthncptr'!H15,'EPA-ngpPrcsTnD-mthncptr'!H15)</f>
        <v>0</v>
      </c>
      <c r="I15">
        <f>IF('Multipliers and Adjustments'!$B$52=TRUE,'IEA-ngpPrcsTnD-mthncptr'!I15,'EPA-ngpPrcsTnD-mthncptr'!I15)</f>
        <v>0</v>
      </c>
      <c r="J15">
        <f>IF('Multipliers and Adjustments'!$B$52=TRUE,'IEA-ngpPrcsTnD-mthncptr'!J15,'EPA-ngpPrcsTnD-mthncptr'!J15)</f>
        <v>0</v>
      </c>
      <c r="K15">
        <f>IF('Multipliers and Adjustments'!$B$52=TRUE,'IEA-ngpPrcsTnD-mthncptr'!K15,'EPA-ngpPrcsTnD-mthncptr'!K15)</f>
        <v>0</v>
      </c>
      <c r="L15">
        <f>IF('Multipliers and Adjustments'!$B$52=TRUE,'IEA-ngpPrcsTnD-mthncptr'!L15,'EPA-ngpPrcsTnD-mthncptr'!L15)</f>
        <v>0</v>
      </c>
      <c r="M15">
        <f>IF('Multipliers and Adjustments'!$B$52=TRUE,'IEA-ngpPrcsTnD-mthncptr'!M15,'EPA-ngpPrcsTnD-mthncptr'!M15)</f>
        <v>0</v>
      </c>
      <c r="N15">
        <f>IF('Multipliers and Adjustments'!$B$52=TRUE,'IEA-ngpPrcsTnD-mthncptr'!N15,'EPA-ngpPrcsTnD-mthncptr'!N15)</f>
        <v>0</v>
      </c>
      <c r="O15">
        <f>IF('Multipliers and Adjustments'!$B$52=TRUE,'IEA-ngpPrcsTnD-mthncptr'!O15,'EPA-ngpPrcsTnD-mthncptr'!O15)</f>
        <v>0</v>
      </c>
      <c r="P15">
        <f>IF('Multipliers and Adjustments'!$B$52=TRUE,'IEA-ngpPrcsTnD-mthncptr'!P15,'EPA-ngpPrcsTnD-mthncptr'!P15)</f>
        <v>0</v>
      </c>
      <c r="Q15">
        <f>IF('Multipliers and Adjustments'!$B$52=TRUE,'IEA-ngpPrcsTnD-mthncptr'!Q15,'EPA-ngpPrcsTnD-mthncptr'!Q15)</f>
        <v>0</v>
      </c>
      <c r="R15">
        <f>IF('Multipliers and Adjustments'!$B$52=TRUE,'IEA-ngpPrcsTnD-mthncptr'!R15,'EPA-ngpPrcsTnD-mthncptr'!R15)</f>
        <v>0</v>
      </c>
      <c r="S15">
        <f>IF('Multipliers and Adjustments'!$B$52=TRUE,'IEA-ngpPrcsTnD-mthncptr'!S15,'EPA-ngpPrcsTnD-mthncptr'!S15)</f>
        <v>0</v>
      </c>
      <c r="T15">
        <f>IF('Multipliers and Adjustments'!$B$52=TRUE,'IEA-ngpPrcsTnD-mthncptr'!T15,'EPA-ngpPrcsTnD-mthncptr'!T15)</f>
        <v>0</v>
      </c>
      <c r="U15">
        <f>IF('Multipliers and Adjustments'!$B$52=TRUE,'IEA-ngpPrcsTnD-mthncptr'!U15,'EPA-ngpPrcsTnD-mthncptr'!U15)</f>
        <v>0</v>
      </c>
      <c r="V15">
        <f>IF('Multipliers and Adjustments'!$B$52=TRUE,'IEA-ngpPrcsTnD-mthncptr'!V15,'EPA-ngpPrcsTnD-mthncptr'!V15)</f>
        <v>0</v>
      </c>
      <c r="W15">
        <f>IF('Multipliers and Adjustments'!$B$52=TRUE,'IEA-ngpPrcsTnD-mthncptr'!W15,'EPA-ngpPrcsTnD-mthncptr'!W15)</f>
        <v>0</v>
      </c>
      <c r="X15">
        <f>IF('Multipliers and Adjustments'!$B$52=TRUE,'IEA-ngpPrcsTnD-mthncptr'!X15,'EPA-ngpPrcsTnD-mthncptr'!X15)</f>
        <v>0</v>
      </c>
      <c r="Y15">
        <f>IF('Multipliers and Adjustments'!$B$52=TRUE,'IEA-ngpPrcsTnD-mthncptr'!Y15,'EPA-ngpPrcsTnD-mthncptr'!Y15)</f>
        <v>0</v>
      </c>
      <c r="Z15">
        <f>IF('Multipliers and Adjustments'!$B$52=TRUE,'IEA-ngpPrcsTnD-mthncptr'!Z15,'EPA-ngpPrcsTnD-mthncptr'!Z15)</f>
        <v>0</v>
      </c>
      <c r="AA15">
        <f>IF('Multipliers and Adjustments'!$B$52=TRUE,'IEA-ngpPrcsTnD-mthncptr'!AA15,'EPA-ngpPrcsTnD-mthncptr'!AA15)</f>
        <v>0</v>
      </c>
      <c r="AB15">
        <f>IF('Multipliers and Adjustments'!$B$52=TRUE,'IEA-ngpPrcsTnD-mthncptr'!AB15,'EPA-ngpPrcsTnD-mthncptr'!AB15)</f>
        <v>0</v>
      </c>
      <c r="AC15">
        <f>IF('Multipliers and Adjustments'!$B$52=TRUE,'IEA-ngpPrcsTnD-mthncptr'!AC15,'EPA-ngpPrcsTnD-mthncptr'!AC15)</f>
        <v>0</v>
      </c>
      <c r="AD15">
        <f>IF('Multipliers and Adjustments'!$B$52=TRUE,'IEA-ngpPrcsTnD-mthncptr'!AD15,'EPA-ngpPrcsTnD-mthncptr'!AD15)</f>
        <v>0</v>
      </c>
      <c r="AE15">
        <f>IF('Multipliers and Adjustments'!$B$52=TRUE,'IEA-ngpPrcsTnD-mthncptr'!AE15,'EPA-ngpPrcsTnD-mthncptr'!AE15)</f>
        <v>0</v>
      </c>
      <c r="AF15">
        <f>IF('Multipliers and Adjustments'!$B$52=TRUE,'IEA-ngpPrcsTnD-mthncptr'!AF15,'EPA-ngpPrcsTnD-mthncptr'!AF15)</f>
        <v>0</v>
      </c>
      <c r="AG15">
        <f>IF('Multipliers and Adjustments'!$B$52=TRUE,'IEA-ngpPrcsTnD-mthncptr'!AG15,'EPA-ngpPrcsTnD-mthncptr'!AG15)</f>
        <v>0</v>
      </c>
      <c r="AH15">
        <f>IF('Multipliers and Adjustments'!$B$52=TRUE,'IEA-ngpPrcsTnD-mthncptr'!AH15,'EPA-ngpPrcsTnD-mthncptr'!AH15)</f>
        <v>0</v>
      </c>
      <c r="AI15">
        <f>IF('Multipliers and Adjustments'!$B$52=TRUE,'IEA-ngpPrcsTnD-mthncptr'!AI15,'EPA-ngpPrcsTnD-mthncptr'!AI15)</f>
        <v>0</v>
      </c>
      <c r="AJ15">
        <f>IF('Multipliers and Adjustments'!$B$52=TRUE,'IEA-ngpPrcsTnD-mthncptr'!AJ15,'EPA-ngpPrcsTnD-mthncptr'!AJ15)</f>
        <v>0</v>
      </c>
      <c r="AK15">
        <f>IF('Multipliers and Adjustments'!$B$52=TRUE,'IEA-ngpPrcsTnD-mthncptr'!AK15,'EPA-ngpPrcsTnD-mthncptr'!AK15)</f>
        <v>0</v>
      </c>
      <c r="AL15">
        <f>IF('Multipliers and Adjustments'!$B$52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csTnD-mthncptr'!C16,'EPA-ngpPrcsTnD-mthncptr'!C16)</f>
        <v>0</v>
      </c>
      <c r="D16">
        <f>IF('Multipliers and Adjustments'!$B$52=TRUE,'IEA-ngpPrcsTnD-mthncptr'!D16,'EPA-ngpPrcsTnD-mthncptr'!D16)</f>
        <v>0</v>
      </c>
      <c r="E16">
        <f>IF('Multipliers and Adjustments'!$B$52=TRUE,'IEA-ngpPrcsTnD-mthncptr'!E16,'EPA-ngpPrcsTnD-mthncptr'!E16)</f>
        <v>0</v>
      </c>
      <c r="F16">
        <f>IF('Multipliers and Adjustments'!$B$52=TRUE,'IEA-ngpPrcsTnD-mthncptr'!F16,'EPA-ngpPrcsTnD-mthncptr'!F16)</f>
        <v>0</v>
      </c>
      <c r="G16">
        <f>IF('Multipliers and Adjustments'!$B$52=TRUE,'IEA-ngpPrcsTnD-mthncptr'!G16,'EPA-ngpPrcsTnD-mthncptr'!G16)</f>
        <v>0</v>
      </c>
      <c r="H16">
        <f>IF('Multipliers and Adjustments'!$B$52=TRUE,'IEA-ngpPrcsTnD-mthncptr'!H16,'EPA-ngpPrcsTnD-mthncptr'!H16)</f>
        <v>0</v>
      </c>
      <c r="I16">
        <f>IF('Multipliers and Adjustments'!$B$52=TRUE,'IEA-ngpPrcsTnD-mthncptr'!I16,'EPA-ngpPrcsTnD-mthncptr'!I16)</f>
        <v>0</v>
      </c>
      <c r="J16">
        <f>IF('Multipliers and Adjustments'!$B$52=TRUE,'IEA-ngpPrcsTnD-mthncptr'!J16,'EPA-ngpPrcsTnD-mthncptr'!J16)</f>
        <v>0</v>
      </c>
      <c r="K16">
        <f>IF('Multipliers and Adjustments'!$B$52=TRUE,'IEA-ngpPrcsTnD-mthncptr'!K16,'EPA-ngpPrcsTnD-mthncptr'!K16)</f>
        <v>0</v>
      </c>
      <c r="L16">
        <f>IF('Multipliers and Adjustments'!$B$52=TRUE,'IEA-ngpPrcsTnD-mthncptr'!L16,'EPA-ngpPrcsTnD-mthncptr'!L16)</f>
        <v>0</v>
      </c>
      <c r="M16">
        <f>IF('Multipliers and Adjustments'!$B$52=TRUE,'IEA-ngpPrcsTnD-mthncptr'!M16,'EPA-ngpPrcsTnD-mthncptr'!M16)</f>
        <v>0</v>
      </c>
      <c r="N16">
        <f>IF('Multipliers and Adjustments'!$B$52=TRUE,'IEA-ngpPrcsTnD-mthncptr'!N16,'EPA-ngpPrcsTnD-mthncptr'!N16)</f>
        <v>0</v>
      </c>
      <c r="O16">
        <f>IF('Multipliers and Adjustments'!$B$52=TRUE,'IEA-ngpPrcsTnD-mthncptr'!O16,'EPA-ngpPrcsTnD-mthncptr'!O16)</f>
        <v>0</v>
      </c>
      <c r="P16">
        <f>IF('Multipliers and Adjustments'!$B$52=TRUE,'IEA-ngpPrcsTnD-mthncptr'!P16,'EPA-ngpPrcsTnD-mthncptr'!P16)</f>
        <v>0</v>
      </c>
      <c r="Q16">
        <f>IF('Multipliers and Adjustments'!$B$52=TRUE,'IEA-ngpPrcsTnD-mthncptr'!Q16,'EPA-ngpPrcsTnD-mthncptr'!Q16)</f>
        <v>0</v>
      </c>
      <c r="R16">
        <f>IF('Multipliers and Adjustments'!$B$52=TRUE,'IEA-ngpPrcsTnD-mthncptr'!R16,'EPA-ngpPrcsTnD-mthncptr'!R16)</f>
        <v>0</v>
      </c>
      <c r="S16">
        <f>IF('Multipliers and Adjustments'!$B$52=TRUE,'IEA-ngpPrcsTnD-mthncptr'!S16,'EPA-ngpPrcsTnD-mthncptr'!S16)</f>
        <v>0</v>
      </c>
      <c r="T16">
        <f>IF('Multipliers and Adjustments'!$B$52=TRUE,'IEA-ngpPrcsTnD-mthncptr'!T16,'EPA-ngpPrcsTnD-mthncptr'!T16)</f>
        <v>0</v>
      </c>
      <c r="U16">
        <f>IF('Multipliers and Adjustments'!$B$52=TRUE,'IEA-ngpPrcsTnD-mthncptr'!U16,'EPA-ngpPrcsTnD-mthncptr'!U16)</f>
        <v>0</v>
      </c>
      <c r="V16">
        <f>IF('Multipliers and Adjustments'!$B$52=TRUE,'IEA-ngpPrcsTnD-mthncptr'!V16,'EPA-ngpPrcsTnD-mthncptr'!V16)</f>
        <v>0</v>
      </c>
      <c r="W16">
        <f>IF('Multipliers and Adjustments'!$B$52=TRUE,'IEA-ngpPrcsTnD-mthncptr'!W16,'EPA-ngpPrcsTnD-mthncptr'!W16)</f>
        <v>0</v>
      </c>
      <c r="X16">
        <f>IF('Multipliers and Adjustments'!$B$52=TRUE,'IEA-ngpPrcsTnD-mthncptr'!X16,'EPA-ngpPrcsTnD-mthncptr'!X16)</f>
        <v>0</v>
      </c>
      <c r="Y16">
        <f>IF('Multipliers and Adjustments'!$B$52=TRUE,'IEA-ngpPrcsTnD-mthncptr'!Y16,'EPA-ngpPrcsTnD-mthncptr'!Y16)</f>
        <v>0</v>
      </c>
      <c r="Z16">
        <f>IF('Multipliers and Adjustments'!$B$52=TRUE,'IEA-ngpPrcsTnD-mthncptr'!Z16,'EPA-ngpPrcsTnD-mthncptr'!Z16)</f>
        <v>0</v>
      </c>
      <c r="AA16">
        <f>IF('Multipliers and Adjustments'!$B$52=TRUE,'IEA-ngpPrcsTnD-mthncptr'!AA16,'EPA-ngpPrcsTnD-mthncptr'!AA16)</f>
        <v>0</v>
      </c>
      <c r="AB16">
        <f>IF('Multipliers and Adjustments'!$B$52=TRUE,'IEA-ngpPrcsTnD-mthncptr'!AB16,'EPA-ngpPrcsTnD-mthncptr'!AB16)</f>
        <v>0</v>
      </c>
      <c r="AC16">
        <f>IF('Multipliers and Adjustments'!$B$52=TRUE,'IEA-ngpPrcsTnD-mthncptr'!AC16,'EPA-ngpPrcsTnD-mthncptr'!AC16)</f>
        <v>0</v>
      </c>
      <c r="AD16">
        <f>IF('Multipliers and Adjustments'!$B$52=TRUE,'IEA-ngpPrcsTnD-mthncptr'!AD16,'EPA-ngpPrcsTnD-mthncptr'!AD16)</f>
        <v>0</v>
      </c>
      <c r="AE16">
        <f>IF('Multipliers and Adjustments'!$B$52=TRUE,'IEA-ngpPrcsTnD-mthncptr'!AE16,'EPA-ngpPrcsTnD-mthncptr'!AE16)</f>
        <v>0</v>
      </c>
      <c r="AF16">
        <f>IF('Multipliers and Adjustments'!$B$52=TRUE,'IEA-ngpPrcsTnD-mthncptr'!AF16,'EPA-ngpPrcsTnD-mthncptr'!AF16)</f>
        <v>0</v>
      </c>
      <c r="AG16">
        <f>IF('Multipliers and Adjustments'!$B$52=TRUE,'IEA-ngpPrcsTnD-mthncptr'!AG16,'EPA-ngpPrcsTnD-mthncptr'!AG16)</f>
        <v>0</v>
      </c>
      <c r="AH16">
        <f>IF('Multipliers and Adjustments'!$B$52=TRUE,'IEA-ngpPrcsTnD-mthncptr'!AH16,'EPA-ngpPrcsTnD-mthncptr'!AH16)</f>
        <v>0</v>
      </c>
      <c r="AI16">
        <f>IF('Multipliers and Adjustments'!$B$52=TRUE,'IEA-ngpPrcsTnD-mthncptr'!AI16,'EPA-ngpPrcsTnD-mthncptr'!AI16)</f>
        <v>0</v>
      </c>
      <c r="AJ16">
        <f>IF('Multipliers and Adjustments'!$B$52=TRUE,'IEA-ngpPrcsTnD-mthncptr'!AJ16,'EPA-ngpPrcsTnD-mthncptr'!AJ16)</f>
        <v>0</v>
      </c>
      <c r="AK16">
        <f>IF('Multipliers and Adjustments'!$B$52=TRUE,'IEA-ngpPrcsTnD-mthncptr'!AK16,'EPA-ngpPrcsTnD-mthncptr'!AK16)</f>
        <v>0</v>
      </c>
      <c r="AL16">
        <f>IF('Multipliers and Adjustments'!$B$52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csTnD-mthncptr'!C17,'EPA-ngpPrcsTnD-mthncptr'!C17)</f>
        <v>0</v>
      </c>
      <c r="D17">
        <f>IF('Multipliers and Adjustments'!$B$52=TRUE,'IEA-ngpPrcsTnD-mthncptr'!D17,'EPA-ngpPrcsTnD-mthncptr'!D17)</f>
        <v>0</v>
      </c>
      <c r="E17">
        <f>IF('Multipliers and Adjustments'!$B$52=TRUE,'IEA-ngpPrcsTnD-mthncptr'!E17,'EPA-ngpPrcsTnD-mthncptr'!E17)</f>
        <v>0</v>
      </c>
      <c r="F17">
        <f>IF('Multipliers and Adjustments'!$B$52=TRUE,'IEA-ngpPrcsTnD-mthncptr'!F17,'EPA-ngpPrcsTnD-mthncptr'!F17)</f>
        <v>0</v>
      </c>
      <c r="G17">
        <f>IF('Multipliers and Adjustments'!$B$52=TRUE,'IEA-ngpPrcsTnD-mthncptr'!G17,'EPA-ngpPrcsTnD-mthncptr'!G17)</f>
        <v>0</v>
      </c>
      <c r="H17">
        <f>IF('Multipliers and Adjustments'!$B$52=TRUE,'IEA-ngpPrcsTnD-mthncptr'!H17,'EPA-ngpPrcsTnD-mthncptr'!H17)</f>
        <v>0</v>
      </c>
      <c r="I17">
        <f>IF('Multipliers and Adjustments'!$B$52=TRUE,'IEA-ngpPrcsTnD-mthncptr'!I17,'EPA-ngpPrcsTnD-mthncptr'!I17)</f>
        <v>0</v>
      </c>
      <c r="J17">
        <f>IF('Multipliers and Adjustments'!$B$52=TRUE,'IEA-ngpPrcsTnD-mthncptr'!J17,'EPA-ngpPrcsTnD-mthncptr'!J17)</f>
        <v>0</v>
      </c>
      <c r="K17">
        <f>IF('Multipliers and Adjustments'!$B$52=TRUE,'IEA-ngpPrcsTnD-mthncptr'!K17,'EPA-ngpPrcsTnD-mthncptr'!K17)</f>
        <v>0</v>
      </c>
      <c r="L17">
        <f>IF('Multipliers and Adjustments'!$B$52=TRUE,'IEA-ngpPrcsTnD-mthncptr'!L17,'EPA-ngpPrcsTnD-mthncptr'!L17)</f>
        <v>0</v>
      </c>
      <c r="M17">
        <f>IF('Multipliers and Adjustments'!$B$52=TRUE,'IEA-ngpPrcsTnD-mthncptr'!M17,'EPA-ngpPrcsTnD-mthncptr'!M17)</f>
        <v>0</v>
      </c>
      <c r="N17">
        <f>IF('Multipliers and Adjustments'!$B$52=TRUE,'IEA-ngpPrcsTnD-mthncptr'!N17,'EPA-ngpPrcsTnD-mthncptr'!N17)</f>
        <v>0</v>
      </c>
      <c r="O17">
        <f>IF('Multipliers and Adjustments'!$B$52=TRUE,'IEA-ngpPrcsTnD-mthncptr'!O17,'EPA-ngpPrcsTnD-mthncptr'!O17)</f>
        <v>0</v>
      </c>
      <c r="P17">
        <f>IF('Multipliers and Adjustments'!$B$52=TRUE,'IEA-ngpPrcsTnD-mthncptr'!P17,'EPA-ngpPrcsTnD-mthncptr'!P17)</f>
        <v>0</v>
      </c>
      <c r="Q17">
        <f>IF('Multipliers and Adjustments'!$B$52=TRUE,'IEA-ngpPrcsTnD-mthncptr'!Q17,'EPA-ngpPrcsTnD-mthncptr'!Q17)</f>
        <v>0</v>
      </c>
      <c r="R17">
        <f>IF('Multipliers and Adjustments'!$B$52=TRUE,'IEA-ngpPrcsTnD-mthncptr'!R17,'EPA-ngpPrcsTnD-mthncptr'!R17)</f>
        <v>0</v>
      </c>
      <c r="S17">
        <f>IF('Multipliers and Adjustments'!$B$52=TRUE,'IEA-ngpPrcsTnD-mthncptr'!S17,'EPA-ngpPrcsTnD-mthncptr'!S17)</f>
        <v>0</v>
      </c>
      <c r="T17">
        <f>IF('Multipliers and Adjustments'!$B$52=TRUE,'IEA-ngpPrcsTnD-mthncptr'!T17,'EPA-ngpPrcsTnD-mthncptr'!T17)</f>
        <v>0</v>
      </c>
      <c r="U17">
        <f>IF('Multipliers and Adjustments'!$B$52=TRUE,'IEA-ngpPrcsTnD-mthncptr'!U17,'EPA-ngpPrcsTnD-mthncptr'!U17)</f>
        <v>0</v>
      </c>
      <c r="V17">
        <f>IF('Multipliers and Adjustments'!$B$52=TRUE,'IEA-ngpPrcsTnD-mthncptr'!V17,'EPA-ngpPrcsTnD-mthncptr'!V17)</f>
        <v>0</v>
      </c>
      <c r="W17">
        <f>IF('Multipliers and Adjustments'!$B$52=TRUE,'IEA-ngpPrcsTnD-mthncptr'!W17,'EPA-ngpPrcsTnD-mthncptr'!W17)</f>
        <v>0</v>
      </c>
      <c r="X17">
        <f>IF('Multipliers and Adjustments'!$B$52=TRUE,'IEA-ngpPrcsTnD-mthncptr'!X17,'EPA-ngpPrcsTnD-mthncptr'!X17)</f>
        <v>0</v>
      </c>
      <c r="Y17">
        <f>IF('Multipliers and Adjustments'!$B$52=TRUE,'IEA-ngpPrcsTnD-mthncptr'!Y17,'EPA-ngpPrcsTnD-mthncptr'!Y17)</f>
        <v>0</v>
      </c>
      <c r="Z17">
        <f>IF('Multipliers and Adjustments'!$B$52=TRUE,'IEA-ngpPrcsTnD-mthncptr'!Z17,'EPA-ngpPrcsTnD-mthncptr'!Z17)</f>
        <v>0</v>
      </c>
      <c r="AA17">
        <f>IF('Multipliers and Adjustments'!$B$52=TRUE,'IEA-ngpPrcsTnD-mthncptr'!AA17,'EPA-ngpPrcsTnD-mthncptr'!AA17)</f>
        <v>0</v>
      </c>
      <c r="AB17">
        <f>IF('Multipliers and Adjustments'!$B$52=TRUE,'IEA-ngpPrcsTnD-mthncptr'!AB17,'EPA-ngpPrcsTnD-mthncptr'!AB17)</f>
        <v>0</v>
      </c>
      <c r="AC17">
        <f>IF('Multipliers and Adjustments'!$B$52=TRUE,'IEA-ngpPrcsTnD-mthncptr'!AC17,'EPA-ngpPrcsTnD-mthncptr'!AC17)</f>
        <v>0</v>
      </c>
      <c r="AD17">
        <f>IF('Multipliers and Adjustments'!$B$52=TRUE,'IEA-ngpPrcsTnD-mthncptr'!AD17,'EPA-ngpPrcsTnD-mthncptr'!AD17)</f>
        <v>0</v>
      </c>
      <c r="AE17">
        <f>IF('Multipliers and Adjustments'!$B$52=TRUE,'IEA-ngpPrcsTnD-mthncptr'!AE17,'EPA-ngpPrcsTnD-mthncptr'!AE17)</f>
        <v>0</v>
      </c>
      <c r="AF17">
        <f>IF('Multipliers and Adjustments'!$B$52=TRUE,'IEA-ngpPrcsTnD-mthncptr'!AF17,'EPA-ngpPrcsTnD-mthncptr'!AF17)</f>
        <v>0</v>
      </c>
      <c r="AG17">
        <f>IF('Multipliers and Adjustments'!$B$52=TRUE,'IEA-ngpPrcsTnD-mthncptr'!AG17,'EPA-ngpPrcsTnD-mthncptr'!AG17)</f>
        <v>0</v>
      </c>
      <c r="AH17">
        <f>IF('Multipliers and Adjustments'!$B$52=TRUE,'IEA-ngpPrcsTnD-mthncptr'!AH17,'EPA-ngpPrcsTnD-mthncptr'!AH17)</f>
        <v>0</v>
      </c>
      <c r="AI17">
        <f>IF('Multipliers and Adjustments'!$B$52=TRUE,'IEA-ngpPrcsTnD-mthncptr'!AI17,'EPA-ngpPrcsTnD-mthncptr'!AI17)</f>
        <v>0</v>
      </c>
      <c r="AJ17">
        <f>IF('Multipliers and Adjustments'!$B$52=TRUE,'IEA-ngpPrcsTnD-mthncptr'!AJ17,'EPA-ngpPrcsTnD-mthncptr'!AJ17)</f>
        <v>0</v>
      </c>
      <c r="AK17">
        <f>IF('Multipliers and Adjustments'!$B$52=TRUE,'IEA-ngpPrcsTnD-mthncptr'!AK17,'EPA-ngpPrcsTnD-mthncptr'!AK17)</f>
        <v>0</v>
      </c>
      <c r="AL17">
        <f>IF('Multipliers and Adjustments'!$B$52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csTnD-mthncptr'!C18,'EPA-ngpPrcsTnD-mthncptr'!C18)</f>
        <v>0</v>
      </c>
      <c r="D18">
        <f>IF('Multipliers and Adjustments'!$B$52=TRUE,'IEA-ngpPrcsTnD-mthncptr'!D18,'EPA-ngpPrcsTnD-mthncptr'!D18)</f>
        <v>0</v>
      </c>
      <c r="E18">
        <f>IF('Multipliers and Adjustments'!$B$52=TRUE,'IEA-ngpPrcsTnD-mthncptr'!E18,'EPA-ngpPrcsTnD-mthncptr'!E18)</f>
        <v>0</v>
      </c>
      <c r="F18">
        <f>IF('Multipliers and Adjustments'!$B$52=TRUE,'IEA-ngpPrcsTnD-mthncptr'!F18,'EPA-ngpPrcsTnD-mthncptr'!F18)</f>
        <v>0</v>
      </c>
      <c r="G18">
        <f>IF('Multipliers and Adjustments'!$B$52=TRUE,'IEA-ngpPrcsTnD-mthncptr'!G18,'EPA-ngpPrcsTnD-mthncptr'!G18)</f>
        <v>0</v>
      </c>
      <c r="H18">
        <f>IF('Multipliers and Adjustments'!$B$52=TRUE,'IEA-ngpPrcsTnD-mthncptr'!H18,'EPA-ngpPrcsTnD-mthncptr'!H18)</f>
        <v>0</v>
      </c>
      <c r="I18">
        <f>IF('Multipliers and Adjustments'!$B$52=TRUE,'IEA-ngpPrcsTnD-mthncptr'!I18,'EPA-ngpPrcsTnD-mthncptr'!I18)</f>
        <v>0</v>
      </c>
      <c r="J18">
        <f>IF('Multipliers and Adjustments'!$B$52=TRUE,'IEA-ngpPrcsTnD-mthncptr'!J18,'EPA-ngpPrcsTnD-mthncptr'!J18)</f>
        <v>0</v>
      </c>
      <c r="K18">
        <f>IF('Multipliers and Adjustments'!$B$52=TRUE,'IEA-ngpPrcsTnD-mthncptr'!K18,'EPA-ngpPrcsTnD-mthncptr'!K18)</f>
        <v>0</v>
      </c>
      <c r="L18">
        <f>IF('Multipliers and Adjustments'!$B$52=TRUE,'IEA-ngpPrcsTnD-mthncptr'!L18,'EPA-ngpPrcsTnD-mthncptr'!L18)</f>
        <v>0</v>
      </c>
      <c r="M18">
        <f>IF('Multipliers and Adjustments'!$B$52=TRUE,'IEA-ngpPrcsTnD-mthncptr'!M18,'EPA-ngpPrcsTnD-mthncptr'!M18)</f>
        <v>0</v>
      </c>
      <c r="N18">
        <f>IF('Multipliers and Adjustments'!$B$52=TRUE,'IEA-ngpPrcsTnD-mthncptr'!N18,'EPA-ngpPrcsTnD-mthncptr'!N18)</f>
        <v>0</v>
      </c>
      <c r="O18">
        <f>IF('Multipliers and Adjustments'!$B$52=TRUE,'IEA-ngpPrcsTnD-mthncptr'!O18,'EPA-ngpPrcsTnD-mthncptr'!O18)</f>
        <v>0</v>
      </c>
      <c r="P18">
        <f>IF('Multipliers and Adjustments'!$B$52=TRUE,'IEA-ngpPrcsTnD-mthncptr'!P18,'EPA-ngpPrcsTnD-mthncptr'!P18)</f>
        <v>0</v>
      </c>
      <c r="Q18">
        <f>IF('Multipliers and Adjustments'!$B$52=TRUE,'IEA-ngpPrcsTnD-mthncptr'!Q18,'EPA-ngpPrcsTnD-mthncptr'!Q18)</f>
        <v>0</v>
      </c>
      <c r="R18">
        <f>IF('Multipliers and Adjustments'!$B$52=TRUE,'IEA-ngpPrcsTnD-mthncptr'!R18,'EPA-ngpPrcsTnD-mthncptr'!R18)</f>
        <v>0</v>
      </c>
      <c r="S18">
        <f>IF('Multipliers and Adjustments'!$B$52=TRUE,'IEA-ngpPrcsTnD-mthncptr'!S18,'EPA-ngpPrcsTnD-mthncptr'!S18)</f>
        <v>0</v>
      </c>
      <c r="T18">
        <f>IF('Multipliers and Adjustments'!$B$52=TRUE,'IEA-ngpPrcsTnD-mthncptr'!T18,'EPA-ngpPrcsTnD-mthncptr'!T18)</f>
        <v>0</v>
      </c>
      <c r="U18">
        <f>IF('Multipliers and Adjustments'!$B$52=TRUE,'IEA-ngpPrcsTnD-mthncptr'!U18,'EPA-ngpPrcsTnD-mthncptr'!U18)</f>
        <v>0</v>
      </c>
      <c r="V18">
        <f>IF('Multipliers and Adjustments'!$B$52=TRUE,'IEA-ngpPrcsTnD-mthncptr'!V18,'EPA-ngpPrcsTnD-mthncptr'!V18)</f>
        <v>0</v>
      </c>
      <c r="W18">
        <f>IF('Multipliers and Adjustments'!$B$52=TRUE,'IEA-ngpPrcsTnD-mthncptr'!W18,'EPA-ngpPrcsTnD-mthncptr'!W18)</f>
        <v>0</v>
      </c>
      <c r="X18">
        <f>IF('Multipliers and Adjustments'!$B$52=TRUE,'IEA-ngpPrcsTnD-mthncptr'!X18,'EPA-ngpPrcsTnD-mthncptr'!X18)</f>
        <v>0</v>
      </c>
      <c r="Y18">
        <f>IF('Multipliers and Adjustments'!$B$52=TRUE,'IEA-ngpPrcsTnD-mthncptr'!Y18,'EPA-ngpPrcsTnD-mthncptr'!Y18)</f>
        <v>0</v>
      </c>
      <c r="Z18">
        <f>IF('Multipliers and Adjustments'!$B$52=TRUE,'IEA-ngpPrcsTnD-mthncptr'!Z18,'EPA-ngpPrcsTnD-mthncptr'!Z18)</f>
        <v>0</v>
      </c>
      <c r="AA18">
        <f>IF('Multipliers and Adjustments'!$B$52=TRUE,'IEA-ngpPrcsTnD-mthncptr'!AA18,'EPA-ngpPrcsTnD-mthncptr'!AA18)</f>
        <v>0</v>
      </c>
      <c r="AB18">
        <f>IF('Multipliers and Adjustments'!$B$52=TRUE,'IEA-ngpPrcsTnD-mthncptr'!AB18,'EPA-ngpPrcsTnD-mthncptr'!AB18)</f>
        <v>0</v>
      </c>
      <c r="AC18">
        <f>IF('Multipliers and Adjustments'!$B$52=TRUE,'IEA-ngpPrcsTnD-mthncptr'!AC18,'EPA-ngpPrcsTnD-mthncptr'!AC18)</f>
        <v>0</v>
      </c>
      <c r="AD18">
        <f>IF('Multipliers and Adjustments'!$B$52=TRUE,'IEA-ngpPrcsTnD-mthncptr'!AD18,'EPA-ngpPrcsTnD-mthncptr'!AD18)</f>
        <v>0</v>
      </c>
      <c r="AE18">
        <f>IF('Multipliers and Adjustments'!$B$52=TRUE,'IEA-ngpPrcsTnD-mthncptr'!AE18,'EPA-ngpPrcsTnD-mthncptr'!AE18)</f>
        <v>0</v>
      </c>
      <c r="AF18">
        <f>IF('Multipliers and Adjustments'!$B$52=TRUE,'IEA-ngpPrcsTnD-mthncptr'!AF18,'EPA-ngpPrcsTnD-mthncptr'!AF18)</f>
        <v>0</v>
      </c>
      <c r="AG18">
        <f>IF('Multipliers and Adjustments'!$B$52=TRUE,'IEA-ngpPrcsTnD-mthncptr'!AG18,'EPA-ngpPrcsTnD-mthncptr'!AG18)</f>
        <v>0</v>
      </c>
      <c r="AH18">
        <f>IF('Multipliers and Adjustments'!$B$52=TRUE,'IEA-ngpPrcsTnD-mthncptr'!AH18,'EPA-ngpPrcsTnD-mthncptr'!AH18)</f>
        <v>0</v>
      </c>
      <c r="AI18">
        <f>IF('Multipliers and Adjustments'!$B$52=TRUE,'IEA-ngpPrcsTnD-mthncptr'!AI18,'EPA-ngpPrcsTnD-mthncptr'!AI18)</f>
        <v>0</v>
      </c>
      <c r="AJ18">
        <f>IF('Multipliers and Adjustments'!$B$52=TRUE,'IEA-ngpPrcsTnD-mthncptr'!AJ18,'EPA-ngpPrcsTnD-mthncptr'!AJ18)</f>
        <v>0</v>
      </c>
      <c r="AK18">
        <f>IF('Multipliers and Adjustments'!$B$52=TRUE,'IEA-ngpPrcsTnD-mthncptr'!AK18,'EPA-ngpPrcsTnD-mthncptr'!AK18)</f>
        <v>0</v>
      </c>
      <c r="AL18">
        <f>IF('Multipliers and Adjustments'!$B$52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csTnD-mthncptr'!C19,'EPA-ngpPrcsTnD-mthncptr'!C19)</f>
        <v>0</v>
      </c>
      <c r="D19">
        <f>IF('Multipliers and Adjustments'!$B$52=TRUE,'IEA-ngpPrcsTnD-mthncptr'!D19,'EPA-ngpPrcsTnD-mthncptr'!D19)</f>
        <v>0</v>
      </c>
      <c r="E19">
        <f>IF('Multipliers and Adjustments'!$B$52=TRUE,'IEA-ngpPrcsTnD-mthncptr'!E19,'EPA-ngpPrcsTnD-mthncptr'!E19)</f>
        <v>0</v>
      </c>
      <c r="F19">
        <f>IF('Multipliers and Adjustments'!$B$52=TRUE,'IEA-ngpPrcsTnD-mthncptr'!F19,'EPA-ngpPrcsTnD-mthncptr'!F19)</f>
        <v>0</v>
      </c>
      <c r="G19">
        <f>IF('Multipliers and Adjustments'!$B$52=TRUE,'IEA-ngpPrcsTnD-mthncptr'!G19,'EPA-ngpPrcsTnD-mthncptr'!G19)</f>
        <v>0</v>
      </c>
      <c r="H19">
        <f>IF('Multipliers and Adjustments'!$B$52=TRUE,'IEA-ngpPrcsTnD-mthncptr'!H19,'EPA-ngpPrcsTnD-mthncptr'!H19)</f>
        <v>0</v>
      </c>
      <c r="I19">
        <f>IF('Multipliers and Adjustments'!$B$52=TRUE,'IEA-ngpPrcsTnD-mthncptr'!I19,'EPA-ngpPrcsTnD-mthncptr'!I19)</f>
        <v>0</v>
      </c>
      <c r="J19">
        <f>IF('Multipliers and Adjustments'!$B$52=TRUE,'IEA-ngpPrcsTnD-mthncptr'!J19,'EPA-ngpPrcsTnD-mthncptr'!J19)</f>
        <v>0</v>
      </c>
      <c r="K19">
        <f>IF('Multipliers and Adjustments'!$B$52=TRUE,'IEA-ngpPrcsTnD-mthncptr'!K19,'EPA-ngpPrcsTnD-mthncptr'!K19)</f>
        <v>0</v>
      </c>
      <c r="L19">
        <f>IF('Multipliers and Adjustments'!$B$52=TRUE,'IEA-ngpPrcsTnD-mthncptr'!L19,'EPA-ngpPrcsTnD-mthncptr'!L19)</f>
        <v>0</v>
      </c>
      <c r="M19">
        <f>IF('Multipliers and Adjustments'!$B$52=TRUE,'IEA-ngpPrcsTnD-mthncptr'!M19,'EPA-ngpPrcsTnD-mthncptr'!M19)</f>
        <v>0</v>
      </c>
      <c r="N19">
        <f>IF('Multipliers and Adjustments'!$B$52=TRUE,'IEA-ngpPrcsTnD-mthncptr'!N19,'EPA-ngpPrcsTnD-mthncptr'!N19)</f>
        <v>0</v>
      </c>
      <c r="O19">
        <f>IF('Multipliers and Adjustments'!$B$52=TRUE,'IEA-ngpPrcsTnD-mthncptr'!O19,'EPA-ngpPrcsTnD-mthncptr'!O19)</f>
        <v>0</v>
      </c>
      <c r="P19">
        <f>IF('Multipliers and Adjustments'!$B$52=TRUE,'IEA-ngpPrcsTnD-mthncptr'!P19,'EPA-ngpPrcsTnD-mthncptr'!P19)</f>
        <v>0</v>
      </c>
      <c r="Q19">
        <f>IF('Multipliers and Adjustments'!$B$52=TRUE,'IEA-ngpPrcsTnD-mthncptr'!Q19,'EPA-ngpPrcsTnD-mthncptr'!Q19)</f>
        <v>0</v>
      </c>
      <c r="R19">
        <f>IF('Multipliers and Adjustments'!$B$52=TRUE,'IEA-ngpPrcsTnD-mthncptr'!R19,'EPA-ngpPrcsTnD-mthncptr'!R19)</f>
        <v>0</v>
      </c>
      <c r="S19">
        <f>IF('Multipliers and Adjustments'!$B$52=TRUE,'IEA-ngpPrcsTnD-mthncptr'!S19,'EPA-ngpPrcsTnD-mthncptr'!S19)</f>
        <v>0</v>
      </c>
      <c r="T19">
        <f>IF('Multipliers and Adjustments'!$B$52=TRUE,'IEA-ngpPrcsTnD-mthncptr'!T19,'EPA-ngpPrcsTnD-mthncptr'!T19)</f>
        <v>0</v>
      </c>
      <c r="U19">
        <f>IF('Multipliers and Adjustments'!$B$52=TRUE,'IEA-ngpPrcsTnD-mthncptr'!U19,'EPA-ngpPrcsTnD-mthncptr'!U19)</f>
        <v>0</v>
      </c>
      <c r="V19">
        <f>IF('Multipliers and Adjustments'!$B$52=TRUE,'IEA-ngpPrcsTnD-mthncptr'!V19,'EPA-ngpPrcsTnD-mthncptr'!V19)</f>
        <v>0</v>
      </c>
      <c r="W19">
        <f>IF('Multipliers and Adjustments'!$B$52=TRUE,'IEA-ngpPrcsTnD-mthncptr'!W19,'EPA-ngpPrcsTnD-mthncptr'!W19)</f>
        <v>0</v>
      </c>
      <c r="X19">
        <f>IF('Multipliers and Adjustments'!$B$52=TRUE,'IEA-ngpPrcsTnD-mthncptr'!X19,'EPA-ngpPrcsTnD-mthncptr'!X19)</f>
        <v>0</v>
      </c>
      <c r="Y19">
        <f>IF('Multipliers and Adjustments'!$B$52=TRUE,'IEA-ngpPrcsTnD-mthncptr'!Y19,'EPA-ngpPrcsTnD-mthncptr'!Y19)</f>
        <v>0</v>
      </c>
      <c r="Z19">
        <f>IF('Multipliers and Adjustments'!$B$52=TRUE,'IEA-ngpPrcsTnD-mthncptr'!Z19,'EPA-ngpPrcsTnD-mthncptr'!Z19)</f>
        <v>0</v>
      </c>
      <c r="AA19">
        <f>IF('Multipliers and Adjustments'!$B$52=TRUE,'IEA-ngpPrcsTnD-mthncptr'!AA19,'EPA-ngpPrcsTnD-mthncptr'!AA19)</f>
        <v>0</v>
      </c>
      <c r="AB19">
        <f>IF('Multipliers and Adjustments'!$B$52=TRUE,'IEA-ngpPrcsTnD-mthncptr'!AB19,'EPA-ngpPrcsTnD-mthncptr'!AB19)</f>
        <v>0</v>
      </c>
      <c r="AC19">
        <f>IF('Multipliers and Adjustments'!$B$52=TRUE,'IEA-ngpPrcsTnD-mthncptr'!AC19,'EPA-ngpPrcsTnD-mthncptr'!AC19)</f>
        <v>0</v>
      </c>
      <c r="AD19">
        <f>IF('Multipliers and Adjustments'!$B$52=TRUE,'IEA-ngpPrcsTnD-mthncptr'!AD19,'EPA-ngpPrcsTnD-mthncptr'!AD19)</f>
        <v>0</v>
      </c>
      <c r="AE19">
        <f>IF('Multipliers and Adjustments'!$B$52=TRUE,'IEA-ngpPrcsTnD-mthncptr'!AE19,'EPA-ngpPrcsTnD-mthncptr'!AE19)</f>
        <v>0</v>
      </c>
      <c r="AF19">
        <f>IF('Multipliers and Adjustments'!$B$52=TRUE,'IEA-ngpPrcsTnD-mthncptr'!AF19,'EPA-ngpPrcsTnD-mthncptr'!AF19)</f>
        <v>0</v>
      </c>
      <c r="AG19">
        <f>IF('Multipliers and Adjustments'!$B$52=TRUE,'IEA-ngpPrcsTnD-mthncptr'!AG19,'EPA-ngpPrcsTnD-mthncptr'!AG19)</f>
        <v>0</v>
      </c>
      <c r="AH19">
        <f>IF('Multipliers and Adjustments'!$B$52=TRUE,'IEA-ngpPrcsTnD-mthncptr'!AH19,'EPA-ngpPrcsTnD-mthncptr'!AH19)</f>
        <v>0</v>
      </c>
      <c r="AI19">
        <f>IF('Multipliers and Adjustments'!$B$52=TRUE,'IEA-ngpPrcsTnD-mthncptr'!AI19,'EPA-ngpPrcsTnD-mthncptr'!AI19)</f>
        <v>0</v>
      </c>
      <c r="AJ19">
        <f>IF('Multipliers and Adjustments'!$B$52=TRUE,'IEA-ngpPrcsTnD-mthncptr'!AJ19,'EPA-ngpPrcsTnD-mthncptr'!AJ19)</f>
        <v>0</v>
      </c>
      <c r="AK19">
        <f>IF('Multipliers and Adjustments'!$B$52=TRUE,'IEA-ngpPrcsTnD-mthncptr'!AK19,'EPA-ngpPrcsTnD-mthncptr'!AK19)</f>
        <v>0</v>
      </c>
      <c r="AL19">
        <f>IF('Multipliers and Adjustments'!$B$52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csTnD-mthncptr'!C20,'EPA-ngpPrcsTnD-mthncptr'!C20)</f>
        <v>0</v>
      </c>
      <c r="D20">
        <f>IF('Multipliers and Adjustments'!$B$52=TRUE,'IEA-ngpPrcsTnD-mthncptr'!D20,'EPA-ngpPrcsTnD-mthncptr'!D20)</f>
        <v>0</v>
      </c>
      <c r="E20">
        <f>IF('Multipliers and Adjustments'!$B$52=TRUE,'IEA-ngpPrcsTnD-mthncptr'!E20,'EPA-ngpPrcsTnD-mthncptr'!E20)</f>
        <v>0</v>
      </c>
      <c r="F20">
        <f>IF('Multipliers and Adjustments'!$B$52=TRUE,'IEA-ngpPrcsTnD-mthncptr'!F20,'EPA-ngpPrcsTnD-mthncptr'!F20)</f>
        <v>0</v>
      </c>
      <c r="G20">
        <f>IF('Multipliers and Adjustments'!$B$52=TRUE,'IEA-ngpPrcsTnD-mthncptr'!G20,'EPA-ngpPrcsTnD-mthncptr'!G20)</f>
        <v>0</v>
      </c>
      <c r="H20">
        <f>IF('Multipliers and Adjustments'!$B$52=TRUE,'IEA-ngpPrcsTnD-mthncptr'!H20,'EPA-ngpPrcsTnD-mthncptr'!H20)</f>
        <v>0</v>
      </c>
      <c r="I20">
        <f>IF('Multipliers and Adjustments'!$B$52=TRUE,'IEA-ngpPrcsTnD-mthncptr'!I20,'EPA-ngpPrcsTnD-mthncptr'!I20)</f>
        <v>0</v>
      </c>
      <c r="J20">
        <f>IF('Multipliers and Adjustments'!$B$52=TRUE,'IEA-ngpPrcsTnD-mthncptr'!J20,'EPA-ngpPrcsTnD-mthncptr'!J20)</f>
        <v>0</v>
      </c>
      <c r="K20">
        <f>IF('Multipliers and Adjustments'!$B$52=TRUE,'IEA-ngpPrcsTnD-mthncptr'!K20,'EPA-ngpPrcsTnD-mthncptr'!K20)</f>
        <v>0</v>
      </c>
      <c r="L20">
        <f>IF('Multipliers and Adjustments'!$B$52=TRUE,'IEA-ngpPrcsTnD-mthncptr'!L20,'EPA-ngpPrcsTnD-mthncptr'!L20)</f>
        <v>0</v>
      </c>
      <c r="M20">
        <f>IF('Multipliers and Adjustments'!$B$52=TRUE,'IEA-ngpPrcsTnD-mthncptr'!M20,'EPA-ngpPrcsTnD-mthncptr'!M20)</f>
        <v>0</v>
      </c>
      <c r="N20">
        <f>IF('Multipliers and Adjustments'!$B$52=TRUE,'IEA-ngpPrcsTnD-mthncptr'!N20,'EPA-ngpPrcsTnD-mthncptr'!N20)</f>
        <v>0</v>
      </c>
      <c r="O20">
        <f>IF('Multipliers and Adjustments'!$B$52=TRUE,'IEA-ngpPrcsTnD-mthncptr'!O20,'EPA-ngpPrcsTnD-mthncptr'!O20)</f>
        <v>0</v>
      </c>
      <c r="P20">
        <f>IF('Multipliers and Adjustments'!$B$52=TRUE,'IEA-ngpPrcsTnD-mthncptr'!P20,'EPA-ngpPrcsTnD-mthncptr'!P20)</f>
        <v>0</v>
      </c>
      <c r="Q20">
        <f>IF('Multipliers and Adjustments'!$B$52=TRUE,'IEA-ngpPrcsTnD-mthncptr'!Q20,'EPA-ngpPrcsTnD-mthncptr'!Q20)</f>
        <v>0</v>
      </c>
      <c r="R20">
        <f>IF('Multipliers and Adjustments'!$B$52=TRUE,'IEA-ngpPrcsTnD-mthncptr'!R20,'EPA-ngpPrcsTnD-mthncptr'!R20)</f>
        <v>0</v>
      </c>
      <c r="S20">
        <f>IF('Multipliers and Adjustments'!$B$52=TRUE,'IEA-ngpPrcsTnD-mthncptr'!S20,'EPA-ngpPrcsTnD-mthncptr'!S20)</f>
        <v>0</v>
      </c>
      <c r="T20">
        <f>IF('Multipliers and Adjustments'!$B$52=TRUE,'IEA-ngpPrcsTnD-mthncptr'!T20,'EPA-ngpPrcsTnD-mthncptr'!T20)</f>
        <v>0</v>
      </c>
      <c r="U20">
        <f>IF('Multipliers and Adjustments'!$B$52=TRUE,'IEA-ngpPrcsTnD-mthncptr'!U20,'EPA-ngpPrcsTnD-mthncptr'!U20)</f>
        <v>0</v>
      </c>
      <c r="V20">
        <f>IF('Multipliers and Adjustments'!$B$52=TRUE,'IEA-ngpPrcsTnD-mthncptr'!V20,'EPA-ngpPrcsTnD-mthncptr'!V20)</f>
        <v>0</v>
      </c>
      <c r="W20">
        <f>IF('Multipliers and Adjustments'!$B$52=TRUE,'IEA-ngpPrcsTnD-mthncptr'!W20,'EPA-ngpPrcsTnD-mthncptr'!W20)</f>
        <v>0</v>
      </c>
      <c r="X20">
        <f>IF('Multipliers and Adjustments'!$B$52=TRUE,'IEA-ngpPrcsTnD-mthncptr'!X20,'EPA-ngpPrcsTnD-mthncptr'!X20)</f>
        <v>0</v>
      </c>
      <c r="Y20">
        <f>IF('Multipliers and Adjustments'!$B$52=TRUE,'IEA-ngpPrcsTnD-mthncptr'!Y20,'EPA-ngpPrcsTnD-mthncptr'!Y20)</f>
        <v>0</v>
      </c>
      <c r="Z20">
        <f>IF('Multipliers and Adjustments'!$B$52=TRUE,'IEA-ngpPrcsTnD-mthncptr'!Z20,'EPA-ngpPrcsTnD-mthncptr'!Z20)</f>
        <v>0</v>
      </c>
      <c r="AA20">
        <f>IF('Multipliers and Adjustments'!$B$52=TRUE,'IEA-ngpPrcsTnD-mthncptr'!AA20,'EPA-ngpPrcsTnD-mthncptr'!AA20)</f>
        <v>0</v>
      </c>
      <c r="AB20">
        <f>IF('Multipliers and Adjustments'!$B$52=TRUE,'IEA-ngpPrcsTnD-mthncptr'!AB20,'EPA-ngpPrcsTnD-mthncptr'!AB20)</f>
        <v>0</v>
      </c>
      <c r="AC20">
        <f>IF('Multipliers and Adjustments'!$B$52=TRUE,'IEA-ngpPrcsTnD-mthncptr'!AC20,'EPA-ngpPrcsTnD-mthncptr'!AC20)</f>
        <v>0</v>
      </c>
      <c r="AD20">
        <f>IF('Multipliers and Adjustments'!$B$52=TRUE,'IEA-ngpPrcsTnD-mthncptr'!AD20,'EPA-ngpPrcsTnD-mthncptr'!AD20)</f>
        <v>0</v>
      </c>
      <c r="AE20">
        <f>IF('Multipliers and Adjustments'!$B$52=TRUE,'IEA-ngpPrcsTnD-mthncptr'!AE20,'EPA-ngpPrcsTnD-mthncptr'!AE20)</f>
        <v>0</v>
      </c>
      <c r="AF20">
        <f>IF('Multipliers and Adjustments'!$B$52=TRUE,'IEA-ngpPrcsTnD-mthncptr'!AF20,'EPA-ngpPrcsTnD-mthncptr'!AF20)</f>
        <v>0</v>
      </c>
      <c r="AG20">
        <f>IF('Multipliers and Adjustments'!$B$52=TRUE,'IEA-ngpPrcsTnD-mthncptr'!AG20,'EPA-ngpPrcsTnD-mthncptr'!AG20)</f>
        <v>0</v>
      </c>
      <c r="AH20">
        <f>IF('Multipliers and Adjustments'!$B$52=TRUE,'IEA-ngpPrcsTnD-mthncptr'!AH20,'EPA-ngpPrcsTnD-mthncptr'!AH20)</f>
        <v>0</v>
      </c>
      <c r="AI20">
        <f>IF('Multipliers and Adjustments'!$B$52=TRUE,'IEA-ngpPrcsTnD-mthncptr'!AI20,'EPA-ngpPrcsTnD-mthncptr'!AI20)</f>
        <v>0</v>
      </c>
      <c r="AJ20">
        <f>IF('Multipliers and Adjustments'!$B$52=TRUE,'IEA-ngpPrcsTnD-mthncptr'!AJ20,'EPA-ngpPrcsTnD-mthncptr'!AJ20)</f>
        <v>0</v>
      </c>
      <c r="AK20">
        <f>IF('Multipliers and Adjustments'!$B$52=TRUE,'IEA-ngpPrcsTnD-mthncptr'!AK20,'EPA-ngpPrcsTnD-mthncptr'!AK20)</f>
        <v>0</v>
      </c>
      <c r="AL20">
        <f>IF('Multipliers and Adjustments'!$B$52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csTnD-mthncptr'!C21,'EPA-ngpPrcsTnD-mthncptr'!C21)</f>
        <v>0</v>
      </c>
      <c r="D21">
        <f>IF('Multipliers and Adjustments'!$B$52=TRUE,'IEA-ngpPrcsTnD-mthncptr'!D21,'EPA-ngpPrcsTnD-mthncptr'!D21)</f>
        <v>0</v>
      </c>
      <c r="E21">
        <f>IF('Multipliers and Adjustments'!$B$52=TRUE,'IEA-ngpPrcsTnD-mthncptr'!E21,'EPA-ngpPrcsTnD-mthncptr'!E21)</f>
        <v>0</v>
      </c>
      <c r="F21">
        <f>IF('Multipliers and Adjustments'!$B$52=TRUE,'IEA-ngpPrcsTnD-mthncptr'!F21,'EPA-ngpPrcsTnD-mthncptr'!F21)</f>
        <v>0</v>
      </c>
      <c r="G21">
        <f>IF('Multipliers and Adjustments'!$B$52=TRUE,'IEA-ngpPrcsTnD-mthncptr'!G21,'EPA-ngpPrcsTnD-mthncptr'!G21)</f>
        <v>0</v>
      </c>
      <c r="H21">
        <f>IF('Multipliers and Adjustments'!$B$52=TRUE,'IEA-ngpPrcsTnD-mthncptr'!H21,'EPA-ngpPrcsTnD-mthncptr'!H21)</f>
        <v>0</v>
      </c>
      <c r="I21">
        <f>IF('Multipliers and Adjustments'!$B$52=TRUE,'IEA-ngpPrcsTnD-mthncptr'!I21,'EPA-ngpPrcsTnD-mthncptr'!I21)</f>
        <v>0</v>
      </c>
      <c r="J21">
        <f>IF('Multipliers and Adjustments'!$B$52=TRUE,'IEA-ngpPrcsTnD-mthncptr'!J21,'EPA-ngpPrcsTnD-mthncptr'!J21)</f>
        <v>0</v>
      </c>
      <c r="K21">
        <f>IF('Multipliers and Adjustments'!$B$52=TRUE,'IEA-ngpPrcsTnD-mthncptr'!K21,'EPA-ngpPrcsTnD-mthncptr'!K21)</f>
        <v>0</v>
      </c>
      <c r="L21">
        <f>IF('Multipliers and Adjustments'!$B$52=TRUE,'IEA-ngpPrcsTnD-mthncptr'!L21,'EPA-ngpPrcsTnD-mthncptr'!L21)</f>
        <v>0</v>
      </c>
      <c r="M21">
        <f>IF('Multipliers and Adjustments'!$B$52=TRUE,'IEA-ngpPrcsTnD-mthncptr'!M21,'EPA-ngpPrcsTnD-mthncptr'!M21)</f>
        <v>0</v>
      </c>
      <c r="N21">
        <f>IF('Multipliers and Adjustments'!$B$52=TRUE,'IEA-ngpPrcsTnD-mthncptr'!N21,'EPA-ngpPrcsTnD-mthncptr'!N21)</f>
        <v>0</v>
      </c>
      <c r="O21">
        <f>IF('Multipliers and Adjustments'!$B$52=TRUE,'IEA-ngpPrcsTnD-mthncptr'!O21,'EPA-ngpPrcsTnD-mthncptr'!O21)</f>
        <v>0</v>
      </c>
      <c r="P21">
        <f>IF('Multipliers and Adjustments'!$B$52=TRUE,'IEA-ngpPrcsTnD-mthncptr'!P21,'EPA-ngpPrcsTnD-mthncptr'!P21)</f>
        <v>0</v>
      </c>
      <c r="Q21">
        <f>IF('Multipliers and Adjustments'!$B$52=TRUE,'IEA-ngpPrcsTnD-mthncptr'!Q21,'EPA-ngpPrcsTnD-mthncptr'!Q21)</f>
        <v>0</v>
      </c>
      <c r="R21">
        <f>IF('Multipliers and Adjustments'!$B$52=TRUE,'IEA-ngpPrcsTnD-mthncptr'!R21,'EPA-ngpPrcsTnD-mthncptr'!R21)</f>
        <v>0</v>
      </c>
      <c r="S21">
        <f>IF('Multipliers and Adjustments'!$B$52=TRUE,'IEA-ngpPrcsTnD-mthncptr'!S21,'EPA-ngpPrcsTnD-mthncptr'!S21)</f>
        <v>0</v>
      </c>
      <c r="T21">
        <f>IF('Multipliers and Adjustments'!$B$52=TRUE,'IEA-ngpPrcsTnD-mthncptr'!T21,'EPA-ngpPrcsTnD-mthncptr'!T21)</f>
        <v>0</v>
      </c>
      <c r="U21">
        <f>IF('Multipliers and Adjustments'!$B$52=TRUE,'IEA-ngpPrcsTnD-mthncptr'!U21,'EPA-ngpPrcsTnD-mthncptr'!U21)</f>
        <v>0</v>
      </c>
      <c r="V21">
        <f>IF('Multipliers and Adjustments'!$B$52=TRUE,'IEA-ngpPrcsTnD-mthncptr'!V21,'EPA-ngpPrcsTnD-mthncptr'!V21)</f>
        <v>0</v>
      </c>
      <c r="W21">
        <f>IF('Multipliers and Adjustments'!$B$52=TRUE,'IEA-ngpPrcsTnD-mthncptr'!W21,'EPA-ngpPrcsTnD-mthncptr'!W21)</f>
        <v>0</v>
      </c>
      <c r="X21">
        <f>IF('Multipliers and Adjustments'!$B$52=TRUE,'IEA-ngpPrcsTnD-mthncptr'!X21,'EPA-ngpPrcsTnD-mthncptr'!X21)</f>
        <v>0</v>
      </c>
      <c r="Y21">
        <f>IF('Multipliers and Adjustments'!$B$52=TRUE,'IEA-ngpPrcsTnD-mthncptr'!Y21,'EPA-ngpPrcsTnD-mthncptr'!Y21)</f>
        <v>0</v>
      </c>
      <c r="Z21">
        <f>IF('Multipliers and Adjustments'!$B$52=TRUE,'IEA-ngpPrcsTnD-mthncptr'!Z21,'EPA-ngpPrcsTnD-mthncptr'!Z21)</f>
        <v>0</v>
      </c>
      <c r="AA21">
        <f>IF('Multipliers and Adjustments'!$B$52=TRUE,'IEA-ngpPrcsTnD-mthncptr'!AA21,'EPA-ngpPrcsTnD-mthncptr'!AA21)</f>
        <v>0</v>
      </c>
      <c r="AB21">
        <f>IF('Multipliers and Adjustments'!$B$52=TRUE,'IEA-ngpPrcsTnD-mthncptr'!AB21,'EPA-ngpPrcsTnD-mthncptr'!AB21)</f>
        <v>0</v>
      </c>
      <c r="AC21">
        <f>IF('Multipliers and Adjustments'!$B$52=TRUE,'IEA-ngpPrcsTnD-mthncptr'!AC21,'EPA-ngpPrcsTnD-mthncptr'!AC21)</f>
        <v>0</v>
      </c>
      <c r="AD21">
        <f>IF('Multipliers and Adjustments'!$B$52=TRUE,'IEA-ngpPrcsTnD-mthncptr'!AD21,'EPA-ngpPrcsTnD-mthncptr'!AD21)</f>
        <v>0</v>
      </c>
      <c r="AE21">
        <f>IF('Multipliers and Adjustments'!$B$52=TRUE,'IEA-ngpPrcsTnD-mthncptr'!AE21,'EPA-ngpPrcsTnD-mthncptr'!AE21)</f>
        <v>0</v>
      </c>
      <c r="AF21">
        <f>IF('Multipliers and Adjustments'!$B$52=TRUE,'IEA-ngpPrcsTnD-mthncptr'!AF21,'EPA-ngpPrcsTnD-mthncptr'!AF21)</f>
        <v>0</v>
      </c>
      <c r="AG21">
        <f>IF('Multipliers and Adjustments'!$B$52=TRUE,'IEA-ngpPrcsTnD-mthncptr'!AG21,'EPA-ngpPrcsTnD-mthncptr'!AG21)</f>
        <v>0</v>
      </c>
      <c r="AH21">
        <f>IF('Multipliers and Adjustments'!$B$52=TRUE,'IEA-ngpPrcsTnD-mthncptr'!AH21,'EPA-ngpPrcsTnD-mthncptr'!AH21)</f>
        <v>0</v>
      </c>
      <c r="AI21">
        <f>IF('Multipliers and Adjustments'!$B$52=TRUE,'IEA-ngpPrcsTnD-mthncptr'!AI21,'EPA-ngpPrcsTnD-mthncptr'!AI21)</f>
        <v>0</v>
      </c>
      <c r="AJ21">
        <f>IF('Multipliers and Adjustments'!$B$52=TRUE,'IEA-ngpPrcsTnD-mthncptr'!AJ21,'EPA-ngpPrcsTnD-mthncptr'!AJ21)</f>
        <v>0</v>
      </c>
      <c r="AK21">
        <f>IF('Multipliers and Adjustments'!$B$52=TRUE,'IEA-ngpPrcsTnD-mthncptr'!AK21,'EPA-ngpPrcsTnD-mthncptr'!AK21)</f>
        <v>0</v>
      </c>
      <c r="AL21">
        <f>IF('Multipliers and Adjustments'!$B$52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csTnD-mthncptr'!C22,'EPA-ngpPrcsTnD-mthncptr'!C22)</f>
        <v>0</v>
      </c>
      <c r="D22">
        <f>IF('Multipliers and Adjustments'!$B$52=TRUE,'IEA-ngpPrcsTnD-mthncptr'!D22,'EPA-ngpPrcsTnD-mthncptr'!D22)</f>
        <v>0</v>
      </c>
      <c r="E22">
        <f>IF('Multipliers and Adjustments'!$B$52=TRUE,'IEA-ngpPrcsTnD-mthncptr'!E22,'EPA-ngpPrcsTnD-mthncptr'!E22)</f>
        <v>0</v>
      </c>
      <c r="F22">
        <f>IF('Multipliers and Adjustments'!$B$52=TRUE,'IEA-ngpPrcsTnD-mthncptr'!F22,'EPA-ngpPrcsTnD-mthncptr'!F22)</f>
        <v>0</v>
      </c>
      <c r="G22">
        <f>IF('Multipliers and Adjustments'!$B$52=TRUE,'IEA-ngpPrcsTnD-mthncptr'!G22,'EPA-ngpPrcsTnD-mthncptr'!G22)</f>
        <v>0</v>
      </c>
      <c r="H22">
        <f>IF('Multipliers and Adjustments'!$B$52=TRUE,'IEA-ngpPrcsTnD-mthncptr'!H22,'EPA-ngpPrcsTnD-mthncptr'!H22)</f>
        <v>0</v>
      </c>
      <c r="I22">
        <f>IF('Multipliers and Adjustments'!$B$52=TRUE,'IEA-ngpPrcsTnD-mthncptr'!I22,'EPA-ngpPrcsTnD-mthncptr'!I22)</f>
        <v>0</v>
      </c>
      <c r="J22">
        <f>IF('Multipliers and Adjustments'!$B$52=TRUE,'IEA-ngpPrcsTnD-mthncptr'!J22,'EPA-ngpPrcsTnD-mthncptr'!J22)</f>
        <v>0</v>
      </c>
      <c r="K22">
        <f>IF('Multipliers and Adjustments'!$B$52=TRUE,'IEA-ngpPrcsTnD-mthncptr'!K22,'EPA-ngpPrcsTnD-mthncptr'!K22)</f>
        <v>0</v>
      </c>
      <c r="L22">
        <f>IF('Multipliers and Adjustments'!$B$52=TRUE,'IEA-ngpPrcsTnD-mthncptr'!L22,'EPA-ngpPrcsTnD-mthncptr'!L22)</f>
        <v>0</v>
      </c>
      <c r="M22">
        <f>IF('Multipliers and Adjustments'!$B$52=TRUE,'IEA-ngpPrcsTnD-mthncptr'!M22,'EPA-ngpPrcsTnD-mthncptr'!M22)</f>
        <v>0</v>
      </c>
      <c r="N22">
        <f>IF('Multipliers and Adjustments'!$B$52=TRUE,'IEA-ngpPrcsTnD-mthncptr'!N22,'EPA-ngpPrcsTnD-mthncptr'!N22)</f>
        <v>0</v>
      </c>
      <c r="O22">
        <f>IF('Multipliers and Adjustments'!$B$52=TRUE,'IEA-ngpPrcsTnD-mthncptr'!O22,'EPA-ngpPrcsTnD-mthncptr'!O22)</f>
        <v>0</v>
      </c>
      <c r="P22">
        <f>IF('Multipliers and Adjustments'!$B$52=TRUE,'IEA-ngpPrcsTnD-mthncptr'!P22,'EPA-ngpPrcsTnD-mthncptr'!P22)</f>
        <v>0</v>
      </c>
      <c r="Q22">
        <f>IF('Multipliers and Adjustments'!$B$52=TRUE,'IEA-ngpPrcsTnD-mthncptr'!Q22,'EPA-ngpPrcsTnD-mthncptr'!Q22)</f>
        <v>0</v>
      </c>
      <c r="R22">
        <f>IF('Multipliers and Adjustments'!$B$52=TRUE,'IEA-ngpPrcsTnD-mthncptr'!R22,'EPA-ngpPrcsTnD-mthncptr'!R22)</f>
        <v>0</v>
      </c>
      <c r="S22">
        <f>IF('Multipliers and Adjustments'!$B$52=TRUE,'IEA-ngpPrcsTnD-mthncptr'!S22,'EPA-ngpPrcsTnD-mthncptr'!S22)</f>
        <v>0</v>
      </c>
      <c r="T22">
        <f>IF('Multipliers and Adjustments'!$B$52=TRUE,'IEA-ngpPrcsTnD-mthncptr'!T22,'EPA-ngpPrcsTnD-mthncptr'!T22)</f>
        <v>0</v>
      </c>
      <c r="U22">
        <f>IF('Multipliers and Adjustments'!$B$52=TRUE,'IEA-ngpPrcsTnD-mthncptr'!U22,'EPA-ngpPrcsTnD-mthncptr'!U22)</f>
        <v>0</v>
      </c>
      <c r="V22">
        <f>IF('Multipliers and Adjustments'!$B$52=TRUE,'IEA-ngpPrcsTnD-mthncptr'!V22,'EPA-ngpPrcsTnD-mthncptr'!V22)</f>
        <v>0</v>
      </c>
      <c r="W22">
        <f>IF('Multipliers and Adjustments'!$B$52=TRUE,'IEA-ngpPrcsTnD-mthncptr'!W22,'EPA-ngpPrcsTnD-mthncptr'!W22)</f>
        <v>0</v>
      </c>
      <c r="X22">
        <f>IF('Multipliers and Adjustments'!$B$52=TRUE,'IEA-ngpPrcsTnD-mthncptr'!X22,'EPA-ngpPrcsTnD-mthncptr'!X22)</f>
        <v>0</v>
      </c>
      <c r="Y22">
        <f>IF('Multipliers and Adjustments'!$B$52=TRUE,'IEA-ngpPrcsTnD-mthncptr'!Y22,'EPA-ngpPrcsTnD-mthncptr'!Y22)</f>
        <v>0</v>
      </c>
      <c r="Z22">
        <f>IF('Multipliers and Adjustments'!$B$52=TRUE,'IEA-ngpPrcsTnD-mthncptr'!Z22,'EPA-ngpPrcsTnD-mthncptr'!Z22)</f>
        <v>0</v>
      </c>
      <c r="AA22">
        <f>IF('Multipliers and Adjustments'!$B$52=TRUE,'IEA-ngpPrcsTnD-mthncptr'!AA22,'EPA-ngpPrcsTnD-mthncptr'!AA22)</f>
        <v>0</v>
      </c>
      <c r="AB22">
        <f>IF('Multipliers and Adjustments'!$B$52=TRUE,'IEA-ngpPrcsTnD-mthncptr'!AB22,'EPA-ngpPrcsTnD-mthncptr'!AB22)</f>
        <v>0</v>
      </c>
      <c r="AC22">
        <f>IF('Multipliers and Adjustments'!$B$52=TRUE,'IEA-ngpPrcsTnD-mthncptr'!AC22,'EPA-ngpPrcsTnD-mthncptr'!AC22)</f>
        <v>0</v>
      </c>
      <c r="AD22">
        <f>IF('Multipliers and Adjustments'!$B$52=TRUE,'IEA-ngpPrcsTnD-mthncptr'!AD22,'EPA-ngpPrcsTnD-mthncptr'!AD22)</f>
        <v>0</v>
      </c>
      <c r="AE22">
        <f>IF('Multipliers and Adjustments'!$B$52=TRUE,'IEA-ngpPrcsTnD-mthncptr'!AE22,'EPA-ngpPrcsTnD-mthncptr'!AE22)</f>
        <v>0</v>
      </c>
      <c r="AF22">
        <f>IF('Multipliers and Adjustments'!$B$52=TRUE,'IEA-ngpPrcsTnD-mthncptr'!AF22,'EPA-ngpPrcsTnD-mthncptr'!AF22)</f>
        <v>0</v>
      </c>
      <c r="AG22">
        <f>IF('Multipliers and Adjustments'!$B$52=TRUE,'IEA-ngpPrcsTnD-mthncptr'!AG22,'EPA-ngpPrcsTnD-mthncptr'!AG22)</f>
        <v>0</v>
      </c>
      <c r="AH22">
        <f>IF('Multipliers and Adjustments'!$B$52=TRUE,'IEA-ngpPrcsTnD-mthncptr'!AH22,'EPA-ngpPrcsTnD-mthncptr'!AH22)</f>
        <v>0</v>
      </c>
      <c r="AI22">
        <f>IF('Multipliers and Adjustments'!$B$52=TRUE,'IEA-ngpPrcsTnD-mthncptr'!AI22,'EPA-ngpPrcsTnD-mthncptr'!AI22)</f>
        <v>0</v>
      </c>
      <c r="AJ22">
        <f>IF('Multipliers and Adjustments'!$B$52=TRUE,'IEA-ngpPrcsTnD-mthncptr'!AJ22,'EPA-ngpPrcsTnD-mthncptr'!AJ22)</f>
        <v>0</v>
      </c>
      <c r="AK22">
        <f>IF('Multipliers and Adjustments'!$B$52=TRUE,'IEA-ngpPrcsTnD-mthncptr'!AK22,'EPA-ngpPrcsTnD-mthncptr'!AK22)</f>
        <v>0</v>
      </c>
      <c r="AL22">
        <f>IF('Multipliers and Adjustments'!$B$52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csTnD-mthncptr'!C23,'EPA-ngpPrcsTnD-mthncptr'!C23)</f>
        <v>0</v>
      </c>
      <c r="D23">
        <f>IF('Multipliers and Adjustments'!$B$52=TRUE,'IEA-ngpPrcsTnD-mthncptr'!D23,'EPA-ngpPrcsTnD-mthncptr'!D23)</f>
        <v>0</v>
      </c>
      <c r="E23">
        <f>IF('Multipliers and Adjustments'!$B$52=TRUE,'IEA-ngpPrcsTnD-mthncptr'!E23,'EPA-ngpPrcsTnD-mthncptr'!E23)</f>
        <v>0</v>
      </c>
      <c r="F23">
        <f>IF('Multipliers and Adjustments'!$B$52=TRUE,'IEA-ngpPrcsTnD-mthncptr'!F23,'EPA-ngpPrcsTnD-mthncptr'!F23)</f>
        <v>0</v>
      </c>
      <c r="G23">
        <f>IF('Multipliers and Adjustments'!$B$52=TRUE,'IEA-ngpPrcsTnD-mthncptr'!G23,'EPA-ngpPrcsTnD-mthncptr'!G23)</f>
        <v>0</v>
      </c>
      <c r="H23">
        <f>IF('Multipliers and Adjustments'!$B$52=TRUE,'IEA-ngpPrcsTnD-mthncptr'!H23,'EPA-ngpPrcsTnD-mthncptr'!H23)</f>
        <v>0</v>
      </c>
      <c r="I23">
        <f>IF('Multipliers and Adjustments'!$B$52=TRUE,'IEA-ngpPrcsTnD-mthncptr'!I23,'EPA-ngpPrcsTnD-mthncptr'!I23)</f>
        <v>0</v>
      </c>
      <c r="J23">
        <f>IF('Multipliers and Adjustments'!$B$52=TRUE,'IEA-ngpPrcsTnD-mthncptr'!J23,'EPA-ngpPrcsTnD-mthncptr'!J23)</f>
        <v>0</v>
      </c>
      <c r="K23">
        <f>IF('Multipliers and Adjustments'!$B$52=TRUE,'IEA-ngpPrcsTnD-mthncptr'!K23,'EPA-ngpPrcsTnD-mthncptr'!K23)</f>
        <v>0</v>
      </c>
      <c r="L23">
        <f>IF('Multipliers and Adjustments'!$B$52=TRUE,'IEA-ngpPrcsTnD-mthncptr'!L23,'EPA-ngpPrcsTnD-mthncptr'!L23)</f>
        <v>0</v>
      </c>
      <c r="M23">
        <f>IF('Multipliers and Adjustments'!$B$52=TRUE,'IEA-ngpPrcsTnD-mthncptr'!M23,'EPA-ngpPrcsTnD-mthncptr'!M23)</f>
        <v>0</v>
      </c>
      <c r="N23">
        <f>IF('Multipliers and Adjustments'!$B$52=TRUE,'IEA-ngpPrcsTnD-mthncptr'!N23,'EPA-ngpPrcsTnD-mthncptr'!N23)</f>
        <v>0</v>
      </c>
      <c r="O23">
        <f>IF('Multipliers and Adjustments'!$B$52=TRUE,'IEA-ngpPrcsTnD-mthncptr'!O23,'EPA-ngpPrcsTnD-mthncptr'!O23)</f>
        <v>0</v>
      </c>
      <c r="P23">
        <f>IF('Multipliers and Adjustments'!$B$52=TRUE,'IEA-ngpPrcsTnD-mthncptr'!P23,'EPA-ngpPrcsTnD-mthncptr'!P23)</f>
        <v>0</v>
      </c>
      <c r="Q23">
        <f>IF('Multipliers and Adjustments'!$B$52=TRUE,'IEA-ngpPrcsTnD-mthncptr'!Q23,'EPA-ngpPrcsTnD-mthncptr'!Q23)</f>
        <v>0</v>
      </c>
      <c r="R23">
        <f>IF('Multipliers and Adjustments'!$B$52=TRUE,'IEA-ngpPrcsTnD-mthncptr'!R23,'EPA-ngpPrcsTnD-mthncptr'!R23)</f>
        <v>0</v>
      </c>
      <c r="S23">
        <f>IF('Multipliers and Adjustments'!$B$52=TRUE,'IEA-ngpPrcsTnD-mthncptr'!S23,'EPA-ngpPrcsTnD-mthncptr'!S23)</f>
        <v>0</v>
      </c>
      <c r="T23">
        <f>IF('Multipliers and Adjustments'!$B$52=TRUE,'IEA-ngpPrcsTnD-mthncptr'!T23,'EPA-ngpPrcsTnD-mthncptr'!T23)</f>
        <v>0</v>
      </c>
      <c r="U23">
        <f>IF('Multipliers and Adjustments'!$B$52=TRUE,'IEA-ngpPrcsTnD-mthncptr'!U23,'EPA-ngpPrcsTnD-mthncptr'!U23)</f>
        <v>0</v>
      </c>
      <c r="V23">
        <f>IF('Multipliers and Adjustments'!$B$52=TRUE,'IEA-ngpPrcsTnD-mthncptr'!V23,'EPA-ngpPrcsTnD-mthncptr'!V23)</f>
        <v>0</v>
      </c>
      <c r="W23">
        <f>IF('Multipliers and Adjustments'!$B$52=TRUE,'IEA-ngpPrcsTnD-mthncptr'!W23,'EPA-ngpPrcsTnD-mthncptr'!W23)</f>
        <v>0</v>
      </c>
      <c r="X23">
        <f>IF('Multipliers and Adjustments'!$B$52=TRUE,'IEA-ngpPrcsTnD-mthncptr'!X23,'EPA-ngpPrcsTnD-mthncptr'!X23)</f>
        <v>0</v>
      </c>
      <c r="Y23">
        <f>IF('Multipliers and Adjustments'!$B$52=TRUE,'IEA-ngpPrcsTnD-mthncptr'!Y23,'EPA-ngpPrcsTnD-mthncptr'!Y23)</f>
        <v>0</v>
      </c>
      <c r="Z23">
        <f>IF('Multipliers and Adjustments'!$B$52=TRUE,'IEA-ngpPrcsTnD-mthncptr'!Z23,'EPA-ngpPrcsTnD-mthncptr'!Z23)</f>
        <v>0</v>
      </c>
      <c r="AA23">
        <f>IF('Multipliers and Adjustments'!$B$52=TRUE,'IEA-ngpPrcsTnD-mthncptr'!AA23,'EPA-ngpPrcsTnD-mthncptr'!AA23)</f>
        <v>0</v>
      </c>
      <c r="AB23">
        <f>IF('Multipliers and Adjustments'!$B$52=TRUE,'IEA-ngpPrcsTnD-mthncptr'!AB23,'EPA-ngpPrcsTnD-mthncptr'!AB23)</f>
        <v>0</v>
      </c>
      <c r="AC23">
        <f>IF('Multipliers and Adjustments'!$B$52=TRUE,'IEA-ngpPrcsTnD-mthncptr'!AC23,'EPA-ngpPrcsTnD-mthncptr'!AC23)</f>
        <v>0</v>
      </c>
      <c r="AD23">
        <f>IF('Multipliers and Adjustments'!$B$52=TRUE,'IEA-ngpPrcsTnD-mthncptr'!AD23,'EPA-ngpPrcsTnD-mthncptr'!AD23)</f>
        <v>0</v>
      </c>
      <c r="AE23">
        <f>IF('Multipliers and Adjustments'!$B$52=TRUE,'IEA-ngpPrcsTnD-mthncptr'!AE23,'EPA-ngpPrcsTnD-mthncptr'!AE23)</f>
        <v>0</v>
      </c>
      <c r="AF23">
        <f>IF('Multipliers and Adjustments'!$B$52=TRUE,'IEA-ngpPrcsTnD-mthncptr'!AF23,'EPA-ngpPrcsTnD-mthncptr'!AF23)</f>
        <v>0</v>
      </c>
      <c r="AG23">
        <f>IF('Multipliers and Adjustments'!$B$52=TRUE,'IEA-ngpPrcsTnD-mthncptr'!AG23,'EPA-ngpPrcsTnD-mthncptr'!AG23)</f>
        <v>0</v>
      </c>
      <c r="AH23">
        <f>IF('Multipliers and Adjustments'!$B$52=TRUE,'IEA-ngpPrcsTnD-mthncptr'!AH23,'EPA-ngpPrcsTnD-mthncptr'!AH23)</f>
        <v>0</v>
      </c>
      <c r="AI23">
        <f>IF('Multipliers and Adjustments'!$B$52=TRUE,'IEA-ngpPrcsTnD-mthncptr'!AI23,'EPA-ngpPrcsTnD-mthncptr'!AI23)</f>
        <v>0</v>
      </c>
      <c r="AJ23">
        <f>IF('Multipliers and Adjustments'!$B$52=TRUE,'IEA-ngpPrcsTnD-mthncptr'!AJ23,'EPA-ngpPrcsTnD-mthncptr'!AJ23)</f>
        <v>0</v>
      </c>
      <c r="AK23">
        <f>IF('Multipliers and Adjustments'!$B$52=TRUE,'IEA-ngpPrcsTnD-mthncptr'!AK23,'EPA-ngpPrcsTnD-mthncptr'!AK23)</f>
        <v>0</v>
      </c>
      <c r="AL23">
        <f>IF('Multipliers and Adjustments'!$B$52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csTnD-mthncptr'!C24,'EPA-ngpPrcsTnD-mthncptr'!C24)</f>
        <v>0</v>
      </c>
      <c r="D24">
        <f>IF('Multipliers and Adjustments'!$B$52=TRUE,'IEA-ngpPrcsTnD-mthncptr'!D24,'EPA-ngpPrcsTnD-mthncptr'!D24)</f>
        <v>0</v>
      </c>
      <c r="E24">
        <f>IF('Multipliers and Adjustments'!$B$52=TRUE,'IEA-ngpPrcsTnD-mthncptr'!E24,'EPA-ngpPrcsTnD-mthncptr'!E24)</f>
        <v>0</v>
      </c>
      <c r="F24">
        <f>IF('Multipliers and Adjustments'!$B$52=TRUE,'IEA-ngpPrcsTnD-mthncptr'!F24,'EPA-ngpPrcsTnD-mthncptr'!F24)</f>
        <v>0</v>
      </c>
      <c r="G24">
        <f>IF('Multipliers and Adjustments'!$B$52=TRUE,'IEA-ngpPrcsTnD-mthncptr'!G24,'EPA-ngpPrcsTnD-mthncptr'!G24)</f>
        <v>0</v>
      </c>
      <c r="H24">
        <f>IF('Multipliers and Adjustments'!$B$52=TRUE,'IEA-ngpPrcsTnD-mthncptr'!H24,'EPA-ngpPrcsTnD-mthncptr'!H24)</f>
        <v>0</v>
      </c>
      <c r="I24">
        <f>IF('Multipliers and Adjustments'!$B$52=TRUE,'IEA-ngpPrcsTnD-mthncptr'!I24,'EPA-ngpPrcsTnD-mthncptr'!I24)</f>
        <v>0</v>
      </c>
      <c r="J24">
        <f>IF('Multipliers and Adjustments'!$B$52=TRUE,'IEA-ngpPrcsTnD-mthncptr'!J24,'EPA-ngpPrcsTnD-mthncptr'!J24)</f>
        <v>0</v>
      </c>
      <c r="K24">
        <f>IF('Multipliers and Adjustments'!$B$52=TRUE,'IEA-ngpPrcsTnD-mthncptr'!K24,'EPA-ngpPrcsTnD-mthncptr'!K24)</f>
        <v>0</v>
      </c>
      <c r="L24">
        <f>IF('Multipliers and Adjustments'!$B$52=TRUE,'IEA-ngpPrcsTnD-mthncptr'!L24,'EPA-ngpPrcsTnD-mthncptr'!L24)</f>
        <v>0</v>
      </c>
      <c r="M24">
        <f>IF('Multipliers and Adjustments'!$B$52=TRUE,'IEA-ngpPrcsTnD-mthncptr'!M24,'EPA-ngpPrcsTnD-mthncptr'!M24)</f>
        <v>0</v>
      </c>
      <c r="N24">
        <f>IF('Multipliers and Adjustments'!$B$52=TRUE,'IEA-ngpPrcsTnD-mthncptr'!N24,'EPA-ngpPrcsTnD-mthncptr'!N24)</f>
        <v>0</v>
      </c>
      <c r="O24">
        <f>IF('Multipliers and Adjustments'!$B$52=TRUE,'IEA-ngpPrcsTnD-mthncptr'!O24,'EPA-ngpPrcsTnD-mthncptr'!O24)</f>
        <v>0</v>
      </c>
      <c r="P24">
        <f>IF('Multipliers and Adjustments'!$B$52=TRUE,'IEA-ngpPrcsTnD-mthncptr'!P24,'EPA-ngpPrcsTnD-mthncptr'!P24)</f>
        <v>0</v>
      </c>
      <c r="Q24">
        <f>IF('Multipliers and Adjustments'!$B$52=TRUE,'IEA-ngpPrcsTnD-mthncptr'!Q24,'EPA-ngpPrcsTnD-mthncptr'!Q24)</f>
        <v>0</v>
      </c>
      <c r="R24">
        <f>IF('Multipliers and Adjustments'!$B$52=TRUE,'IEA-ngpPrcsTnD-mthncptr'!R24,'EPA-ngpPrcsTnD-mthncptr'!R24)</f>
        <v>0</v>
      </c>
      <c r="S24">
        <f>IF('Multipliers and Adjustments'!$B$52=TRUE,'IEA-ngpPrcsTnD-mthncptr'!S24,'EPA-ngpPrcsTnD-mthncptr'!S24)</f>
        <v>0</v>
      </c>
      <c r="T24">
        <f>IF('Multipliers and Adjustments'!$B$52=TRUE,'IEA-ngpPrcsTnD-mthncptr'!T24,'EPA-ngpPrcsTnD-mthncptr'!T24)</f>
        <v>0</v>
      </c>
      <c r="U24">
        <f>IF('Multipliers and Adjustments'!$B$52=TRUE,'IEA-ngpPrcsTnD-mthncptr'!U24,'EPA-ngpPrcsTnD-mthncptr'!U24)</f>
        <v>0</v>
      </c>
      <c r="V24">
        <f>IF('Multipliers and Adjustments'!$B$52=TRUE,'IEA-ngpPrcsTnD-mthncptr'!V24,'EPA-ngpPrcsTnD-mthncptr'!V24)</f>
        <v>0</v>
      </c>
      <c r="W24">
        <f>IF('Multipliers and Adjustments'!$B$52=TRUE,'IEA-ngpPrcsTnD-mthncptr'!W24,'EPA-ngpPrcsTnD-mthncptr'!W24)</f>
        <v>0</v>
      </c>
      <c r="X24">
        <f>IF('Multipliers and Adjustments'!$B$52=TRUE,'IEA-ngpPrcsTnD-mthncptr'!X24,'EPA-ngpPrcsTnD-mthncptr'!X24)</f>
        <v>0</v>
      </c>
      <c r="Y24">
        <f>IF('Multipliers and Adjustments'!$B$52=TRUE,'IEA-ngpPrcsTnD-mthncptr'!Y24,'EPA-ngpPrcsTnD-mthncptr'!Y24)</f>
        <v>0</v>
      </c>
      <c r="Z24">
        <f>IF('Multipliers and Adjustments'!$B$52=TRUE,'IEA-ngpPrcsTnD-mthncptr'!Z24,'EPA-ngpPrcsTnD-mthncptr'!Z24)</f>
        <v>0</v>
      </c>
      <c r="AA24">
        <f>IF('Multipliers and Adjustments'!$B$52=TRUE,'IEA-ngpPrcsTnD-mthncptr'!AA24,'EPA-ngpPrcsTnD-mthncptr'!AA24)</f>
        <v>0</v>
      </c>
      <c r="AB24">
        <f>IF('Multipliers and Adjustments'!$B$52=TRUE,'IEA-ngpPrcsTnD-mthncptr'!AB24,'EPA-ngpPrcsTnD-mthncptr'!AB24)</f>
        <v>0</v>
      </c>
      <c r="AC24">
        <f>IF('Multipliers and Adjustments'!$B$52=TRUE,'IEA-ngpPrcsTnD-mthncptr'!AC24,'EPA-ngpPrcsTnD-mthncptr'!AC24)</f>
        <v>0</v>
      </c>
      <c r="AD24">
        <f>IF('Multipliers and Adjustments'!$B$52=TRUE,'IEA-ngpPrcsTnD-mthncptr'!AD24,'EPA-ngpPrcsTnD-mthncptr'!AD24)</f>
        <v>0</v>
      </c>
      <c r="AE24">
        <f>IF('Multipliers and Adjustments'!$B$52=TRUE,'IEA-ngpPrcsTnD-mthncptr'!AE24,'EPA-ngpPrcsTnD-mthncptr'!AE24)</f>
        <v>0</v>
      </c>
      <c r="AF24">
        <f>IF('Multipliers and Adjustments'!$B$52=TRUE,'IEA-ngpPrcsTnD-mthncptr'!AF24,'EPA-ngpPrcsTnD-mthncptr'!AF24)</f>
        <v>0</v>
      </c>
      <c r="AG24">
        <f>IF('Multipliers and Adjustments'!$B$52=TRUE,'IEA-ngpPrcsTnD-mthncptr'!AG24,'EPA-ngpPrcsTnD-mthncptr'!AG24)</f>
        <v>0</v>
      </c>
      <c r="AH24">
        <f>IF('Multipliers and Adjustments'!$B$52=TRUE,'IEA-ngpPrcsTnD-mthncptr'!AH24,'EPA-ngpPrcsTnD-mthncptr'!AH24)</f>
        <v>0</v>
      </c>
      <c r="AI24">
        <f>IF('Multipliers and Adjustments'!$B$52=TRUE,'IEA-ngpPrcsTnD-mthncptr'!AI24,'EPA-ngpPrcsTnD-mthncptr'!AI24)</f>
        <v>0</v>
      </c>
      <c r="AJ24">
        <f>IF('Multipliers and Adjustments'!$B$52=TRUE,'IEA-ngpPrcsTnD-mthncptr'!AJ24,'EPA-ngpPrcsTnD-mthncptr'!AJ24)</f>
        <v>0</v>
      </c>
      <c r="AK24">
        <f>IF('Multipliers and Adjustments'!$B$52=TRUE,'IEA-ngpPrcsTnD-mthncptr'!AK24,'EPA-ngpPrcsTnD-mthncptr'!AK24)</f>
        <v>0</v>
      </c>
      <c r="AL24">
        <f>IF('Multipliers and Adjustments'!$B$52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csTnD-mthncptr'!C25,'EPA-ngpPrcsTnD-mthncptr'!C25)</f>
        <v>0</v>
      </c>
      <c r="D25">
        <f>IF('Multipliers and Adjustments'!$B$52=TRUE,'IEA-ngpPrcsTnD-mthncptr'!D25,'EPA-ngpPrcsTnD-mthncptr'!D25)</f>
        <v>0</v>
      </c>
      <c r="E25">
        <f>IF('Multipliers and Adjustments'!$B$52=TRUE,'IEA-ngpPrcsTnD-mthncptr'!E25,'EPA-ngpPrcsTnD-mthncptr'!E25)</f>
        <v>0</v>
      </c>
      <c r="F25">
        <f>IF('Multipliers and Adjustments'!$B$52=TRUE,'IEA-ngpPrcsTnD-mthncptr'!F25,'EPA-ngpPrcsTnD-mthncptr'!F25)</f>
        <v>0</v>
      </c>
      <c r="G25">
        <f>IF('Multipliers and Adjustments'!$B$52=TRUE,'IEA-ngpPrcsTnD-mthncptr'!G25,'EPA-ngpPrcsTnD-mthncptr'!G25)</f>
        <v>0</v>
      </c>
      <c r="H25">
        <f>IF('Multipliers and Adjustments'!$B$52=TRUE,'IEA-ngpPrcsTnD-mthncptr'!H25,'EPA-ngpPrcsTnD-mthncptr'!H25)</f>
        <v>0</v>
      </c>
      <c r="I25">
        <f>IF('Multipliers and Adjustments'!$B$52=TRUE,'IEA-ngpPrcsTnD-mthncptr'!I25,'EPA-ngpPrcsTnD-mthncptr'!I25)</f>
        <v>0</v>
      </c>
      <c r="J25">
        <f>IF('Multipliers and Adjustments'!$B$52=TRUE,'IEA-ngpPrcsTnD-mthncptr'!J25,'EPA-ngpPrcsTnD-mthncptr'!J25)</f>
        <v>0</v>
      </c>
      <c r="K25">
        <f>IF('Multipliers and Adjustments'!$B$52=TRUE,'IEA-ngpPrcsTnD-mthncptr'!K25,'EPA-ngpPrcsTnD-mthncptr'!K25)</f>
        <v>0</v>
      </c>
      <c r="L25">
        <f>IF('Multipliers and Adjustments'!$B$52=TRUE,'IEA-ngpPrcsTnD-mthncptr'!L25,'EPA-ngpPrcsTnD-mthncptr'!L25)</f>
        <v>0</v>
      </c>
      <c r="M25">
        <f>IF('Multipliers and Adjustments'!$B$52=TRUE,'IEA-ngpPrcsTnD-mthncptr'!M25,'EPA-ngpPrcsTnD-mthncptr'!M25)</f>
        <v>0</v>
      </c>
      <c r="N25">
        <f>IF('Multipliers and Adjustments'!$B$52=TRUE,'IEA-ngpPrcsTnD-mthncptr'!N25,'EPA-ngpPrcsTnD-mthncptr'!N25)</f>
        <v>0</v>
      </c>
      <c r="O25">
        <f>IF('Multipliers and Adjustments'!$B$52=TRUE,'IEA-ngpPrcsTnD-mthncptr'!O25,'EPA-ngpPrcsTnD-mthncptr'!O25)</f>
        <v>0</v>
      </c>
      <c r="P25">
        <f>IF('Multipliers and Adjustments'!$B$52=TRUE,'IEA-ngpPrcsTnD-mthncptr'!P25,'EPA-ngpPrcsTnD-mthncptr'!P25)</f>
        <v>0</v>
      </c>
      <c r="Q25">
        <f>IF('Multipliers and Adjustments'!$B$52=TRUE,'IEA-ngpPrcsTnD-mthncptr'!Q25,'EPA-ngpPrcsTnD-mthncptr'!Q25)</f>
        <v>0</v>
      </c>
      <c r="R25">
        <f>IF('Multipliers and Adjustments'!$B$52=TRUE,'IEA-ngpPrcsTnD-mthncptr'!R25,'EPA-ngpPrcsTnD-mthncptr'!R25)</f>
        <v>0</v>
      </c>
      <c r="S25">
        <f>IF('Multipliers and Adjustments'!$B$52=TRUE,'IEA-ngpPrcsTnD-mthncptr'!S25,'EPA-ngpPrcsTnD-mthncptr'!S25)</f>
        <v>0</v>
      </c>
      <c r="T25">
        <f>IF('Multipliers and Adjustments'!$B$52=TRUE,'IEA-ngpPrcsTnD-mthncptr'!T25,'EPA-ngpPrcsTnD-mthncptr'!T25)</f>
        <v>0</v>
      </c>
      <c r="U25">
        <f>IF('Multipliers and Adjustments'!$B$52=TRUE,'IEA-ngpPrcsTnD-mthncptr'!U25,'EPA-ngpPrcsTnD-mthncptr'!U25)</f>
        <v>0</v>
      </c>
      <c r="V25">
        <f>IF('Multipliers and Adjustments'!$B$52=TRUE,'IEA-ngpPrcsTnD-mthncptr'!V25,'EPA-ngpPrcsTnD-mthncptr'!V25)</f>
        <v>0</v>
      </c>
      <c r="W25">
        <f>IF('Multipliers and Adjustments'!$B$52=TRUE,'IEA-ngpPrcsTnD-mthncptr'!W25,'EPA-ngpPrcsTnD-mthncptr'!W25)</f>
        <v>0</v>
      </c>
      <c r="X25">
        <f>IF('Multipliers and Adjustments'!$B$52=TRUE,'IEA-ngpPrcsTnD-mthncptr'!X25,'EPA-ngpPrcsTnD-mthncptr'!X25)</f>
        <v>0</v>
      </c>
      <c r="Y25">
        <f>IF('Multipliers and Adjustments'!$B$52=TRUE,'IEA-ngpPrcsTnD-mthncptr'!Y25,'EPA-ngpPrcsTnD-mthncptr'!Y25)</f>
        <v>0</v>
      </c>
      <c r="Z25">
        <f>IF('Multipliers and Adjustments'!$B$52=TRUE,'IEA-ngpPrcsTnD-mthncptr'!Z25,'EPA-ngpPrcsTnD-mthncptr'!Z25)</f>
        <v>0</v>
      </c>
      <c r="AA25">
        <f>IF('Multipliers and Adjustments'!$B$52=TRUE,'IEA-ngpPrcsTnD-mthncptr'!AA25,'EPA-ngpPrcsTnD-mthncptr'!AA25)</f>
        <v>0</v>
      </c>
      <c r="AB25">
        <f>IF('Multipliers and Adjustments'!$B$52=TRUE,'IEA-ngpPrcsTnD-mthncptr'!AB25,'EPA-ngpPrcsTnD-mthncptr'!AB25)</f>
        <v>0</v>
      </c>
      <c r="AC25">
        <f>IF('Multipliers and Adjustments'!$B$52=TRUE,'IEA-ngpPrcsTnD-mthncptr'!AC25,'EPA-ngpPrcsTnD-mthncptr'!AC25)</f>
        <v>0</v>
      </c>
      <c r="AD25">
        <f>IF('Multipliers and Adjustments'!$B$52=TRUE,'IEA-ngpPrcsTnD-mthncptr'!AD25,'EPA-ngpPrcsTnD-mthncptr'!AD25)</f>
        <v>0</v>
      </c>
      <c r="AE25">
        <f>IF('Multipliers and Adjustments'!$B$52=TRUE,'IEA-ngpPrcsTnD-mthncptr'!AE25,'EPA-ngpPrcsTnD-mthncptr'!AE25)</f>
        <v>0</v>
      </c>
      <c r="AF25">
        <f>IF('Multipliers and Adjustments'!$B$52=TRUE,'IEA-ngpPrcsTnD-mthncptr'!AF25,'EPA-ngpPrcsTnD-mthncptr'!AF25)</f>
        <v>0</v>
      </c>
      <c r="AG25">
        <f>IF('Multipliers and Adjustments'!$B$52=TRUE,'IEA-ngpPrcsTnD-mthncptr'!AG25,'EPA-ngpPrcsTnD-mthncptr'!AG25)</f>
        <v>0</v>
      </c>
      <c r="AH25">
        <f>IF('Multipliers and Adjustments'!$B$52=TRUE,'IEA-ngpPrcsTnD-mthncptr'!AH25,'EPA-ngpPrcsTnD-mthncptr'!AH25)</f>
        <v>0</v>
      </c>
      <c r="AI25">
        <f>IF('Multipliers and Adjustments'!$B$52=TRUE,'IEA-ngpPrcsTnD-mthncptr'!AI25,'EPA-ngpPrcsTnD-mthncptr'!AI25)</f>
        <v>0</v>
      </c>
      <c r="AJ25">
        <f>IF('Multipliers and Adjustments'!$B$52=TRUE,'IEA-ngpPrcsTnD-mthncptr'!AJ25,'EPA-ngpPrcsTnD-mthncptr'!AJ25)</f>
        <v>0</v>
      </c>
      <c r="AK25">
        <f>IF('Multipliers and Adjustments'!$B$52=TRUE,'IEA-ngpPrcsTnD-mthncptr'!AK25,'EPA-ngpPrcsTnD-mthncptr'!AK25)</f>
        <v>0</v>
      </c>
      <c r="AL25">
        <f>IF('Multipliers and Adjustments'!$B$52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csTnD-mthncptr'!C26,'EPA-ngpPrcsTnD-mthncptr'!C26)</f>
        <v>0</v>
      </c>
      <c r="D26">
        <f>IF('Multipliers and Adjustments'!$B$52=TRUE,'IEA-ngpPrcsTnD-mthncptr'!D26,'EPA-ngpPrcsTnD-mthncptr'!D26)</f>
        <v>0</v>
      </c>
      <c r="E26">
        <f>IF('Multipliers and Adjustments'!$B$52=TRUE,'IEA-ngpPrcsTnD-mthncptr'!E26,'EPA-ngpPrcsTnD-mthncptr'!E26)</f>
        <v>0</v>
      </c>
      <c r="F26">
        <f>IF('Multipliers and Adjustments'!$B$52=TRUE,'IEA-ngpPrcsTnD-mthncptr'!F26,'EPA-ngpPrcsTnD-mthncptr'!F26)</f>
        <v>0</v>
      </c>
      <c r="G26">
        <f>IF('Multipliers and Adjustments'!$B$52=TRUE,'IEA-ngpPrcsTnD-mthncptr'!G26,'EPA-ngpPrcsTnD-mthncptr'!G26)</f>
        <v>0</v>
      </c>
      <c r="H26">
        <f>IF('Multipliers and Adjustments'!$B$52=TRUE,'IEA-ngpPrcsTnD-mthncptr'!H26,'EPA-ngpPrcsTnD-mthncptr'!H26)</f>
        <v>0</v>
      </c>
      <c r="I26">
        <f>IF('Multipliers and Adjustments'!$B$52=TRUE,'IEA-ngpPrcsTnD-mthncptr'!I26,'EPA-ngpPrcsTnD-mthncptr'!I26)</f>
        <v>0</v>
      </c>
      <c r="J26">
        <f>IF('Multipliers and Adjustments'!$B$52=TRUE,'IEA-ngpPrcsTnD-mthncptr'!J26,'EPA-ngpPrcsTnD-mthncptr'!J26)</f>
        <v>0</v>
      </c>
      <c r="K26">
        <f>IF('Multipliers and Adjustments'!$B$52=TRUE,'IEA-ngpPrcsTnD-mthncptr'!K26,'EPA-ngpPrcsTnD-mthncptr'!K26)</f>
        <v>0</v>
      </c>
      <c r="L26">
        <f>IF('Multipliers and Adjustments'!$B$52=TRUE,'IEA-ngpPrcsTnD-mthncptr'!L26,'EPA-ngpPrcsTnD-mthncptr'!L26)</f>
        <v>0</v>
      </c>
      <c r="M26">
        <f>IF('Multipliers and Adjustments'!$B$52=TRUE,'IEA-ngpPrcsTnD-mthncptr'!M26,'EPA-ngpPrcsTnD-mthncptr'!M26)</f>
        <v>0</v>
      </c>
      <c r="N26">
        <f>IF('Multipliers and Adjustments'!$B$52=TRUE,'IEA-ngpPrcsTnD-mthncptr'!N26,'EPA-ngpPrcsTnD-mthncptr'!N26)</f>
        <v>0</v>
      </c>
      <c r="O26">
        <f>IF('Multipliers and Adjustments'!$B$52=TRUE,'IEA-ngpPrcsTnD-mthncptr'!O26,'EPA-ngpPrcsTnD-mthncptr'!O26)</f>
        <v>0</v>
      </c>
      <c r="P26">
        <f>IF('Multipliers and Adjustments'!$B$52=TRUE,'IEA-ngpPrcsTnD-mthncptr'!P26,'EPA-ngpPrcsTnD-mthncptr'!P26)</f>
        <v>0</v>
      </c>
      <c r="Q26">
        <f>IF('Multipliers and Adjustments'!$B$52=TRUE,'IEA-ngpPrcsTnD-mthncptr'!Q26,'EPA-ngpPrcsTnD-mthncptr'!Q26)</f>
        <v>0</v>
      </c>
      <c r="R26">
        <f>IF('Multipliers and Adjustments'!$B$52=TRUE,'IEA-ngpPrcsTnD-mthncptr'!R26,'EPA-ngpPrcsTnD-mthncptr'!R26)</f>
        <v>0</v>
      </c>
      <c r="S26">
        <f>IF('Multipliers and Adjustments'!$B$52=TRUE,'IEA-ngpPrcsTnD-mthncptr'!S26,'EPA-ngpPrcsTnD-mthncptr'!S26)</f>
        <v>0</v>
      </c>
      <c r="T26">
        <f>IF('Multipliers and Adjustments'!$B$52=TRUE,'IEA-ngpPrcsTnD-mthncptr'!T26,'EPA-ngpPrcsTnD-mthncptr'!T26)</f>
        <v>0</v>
      </c>
      <c r="U26">
        <f>IF('Multipliers and Adjustments'!$B$52=TRUE,'IEA-ngpPrcsTnD-mthncptr'!U26,'EPA-ngpPrcsTnD-mthncptr'!U26)</f>
        <v>0</v>
      </c>
      <c r="V26">
        <f>IF('Multipliers and Adjustments'!$B$52=TRUE,'IEA-ngpPrcsTnD-mthncptr'!V26,'EPA-ngpPrcsTnD-mthncptr'!V26)</f>
        <v>0</v>
      </c>
      <c r="W26">
        <f>IF('Multipliers and Adjustments'!$B$52=TRUE,'IEA-ngpPrcsTnD-mthncptr'!W26,'EPA-ngpPrcsTnD-mthncptr'!W26)</f>
        <v>0</v>
      </c>
      <c r="X26">
        <f>IF('Multipliers and Adjustments'!$B$52=TRUE,'IEA-ngpPrcsTnD-mthncptr'!X26,'EPA-ngpPrcsTnD-mthncptr'!X26)</f>
        <v>0</v>
      </c>
      <c r="Y26">
        <f>IF('Multipliers and Adjustments'!$B$52=TRUE,'IEA-ngpPrcsTnD-mthncptr'!Y26,'EPA-ngpPrcsTnD-mthncptr'!Y26)</f>
        <v>0</v>
      </c>
      <c r="Z26">
        <f>IF('Multipliers and Adjustments'!$B$52=TRUE,'IEA-ngpPrcsTnD-mthncptr'!Z26,'EPA-ngpPrcsTnD-mthncptr'!Z26)</f>
        <v>0</v>
      </c>
      <c r="AA26">
        <f>IF('Multipliers and Adjustments'!$B$52=TRUE,'IEA-ngpPrcsTnD-mthncptr'!AA26,'EPA-ngpPrcsTnD-mthncptr'!AA26)</f>
        <v>0</v>
      </c>
      <c r="AB26">
        <f>IF('Multipliers and Adjustments'!$B$52=TRUE,'IEA-ngpPrcsTnD-mthncptr'!AB26,'EPA-ngpPrcsTnD-mthncptr'!AB26)</f>
        <v>0</v>
      </c>
      <c r="AC26">
        <f>IF('Multipliers and Adjustments'!$B$52=TRUE,'IEA-ngpPrcsTnD-mthncptr'!AC26,'EPA-ngpPrcsTnD-mthncptr'!AC26)</f>
        <v>0</v>
      </c>
      <c r="AD26">
        <f>IF('Multipliers and Adjustments'!$B$52=TRUE,'IEA-ngpPrcsTnD-mthncptr'!AD26,'EPA-ngpPrcsTnD-mthncptr'!AD26)</f>
        <v>0</v>
      </c>
      <c r="AE26">
        <f>IF('Multipliers and Adjustments'!$B$52=TRUE,'IEA-ngpPrcsTnD-mthncptr'!AE26,'EPA-ngpPrcsTnD-mthncptr'!AE26)</f>
        <v>0</v>
      </c>
      <c r="AF26">
        <f>IF('Multipliers and Adjustments'!$B$52=TRUE,'IEA-ngpPrcsTnD-mthncptr'!AF26,'EPA-ngpPrcsTnD-mthncptr'!AF26)</f>
        <v>0</v>
      </c>
      <c r="AG26">
        <f>IF('Multipliers and Adjustments'!$B$52=TRUE,'IEA-ngpPrcsTnD-mthncptr'!AG26,'EPA-ngpPrcsTnD-mthncptr'!AG26)</f>
        <v>0</v>
      </c>
      <c r="AH26">
        <f>IF('Multipliers and Adjustments'!$B$52=TRUE,'IEA-ngpPrcsTnD-mthncptr'!AH26,'EPA-ngpPrcsTnD-mthncptr'!AH26)</f>
        <v>0</v>
      </c>
      <c r="AI26">
        <f>IF('Multipliers and Adjustments'!$B$52=TRUE,'IEA-ngpPrcsTnD-mthncptr'!AI26,'EPA-ngpPrcsTnD-mthncptr'!AI26)</f>
        <v>0</v>
      </c>
      <c r="AJ26">
        <f>IF('Multipliers and Adjustments'!$B$52=TRUE,'IEA-ngpPrcsTnD-mthncptr'!AJ26,'EPA-ngpPrcsTnD-mthncptr'!AJ26)</f>
        <v>0</v>
      </c>
      <c r="AK26">
        <f>IF('Multipliers and Adjustments'!$B$52=TRUE,'IEA-ngpPrcsTnD-mthncptr'!AK26,'EPA-ngpPrcsTnD-mthncptr'!AK26)</f>
        <v>0</v>
      </c>
      <c r="AL26">
        <f>IF('Multipliers and Adjustments'!$B$52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csTnD-mthncptr'!C27,'EPA-ngpPrcsTnD-mthncptr'!C27)</f>
        <v>0</v>
      </c>
      <c r="D27">
        <f>IF('Multipliers and Adjustments'!$B$52=TRUE,'IEA-ngpPrcsTnD-mthncptr'!D27,'EPA-ngpPrcsTnD-mthncptr'!D27)</f>
        <v>0</v>
      </c>
      <c r="E27">
        <f>IF('Multipliers and Adjustments'!$B$52=TRUE,'IEA-ngpPrcsTnD-mthncptr'!E27,'EPA-ngpPrcsTnD-mthncptr'!E27)</f>
        <v>0</v>
      </c>
      <c r="F27">
        <f>IF('Multipliers and Adjustments'!$B$52=TRUE,'IEA-ngpPrcsTnD-mthncptr'!F27,'EPA-ngpPrcsTnD-mthncptr'!F27)</f>
        <v>0</v>
      </c>
      <c r="G27">
        <f>IF('Multipliers and Adjustments'!$B$52=TRUE,'IEA-ngpPrcsTnD-mthncptr'!G27,'EPA-ngpPrcsTnD-mthncptr'!G27)</f>
        <v>0</v>
      </c>
      <c r="H27">
        <f>IF('Multipliers and Adjustments'!$B$52=TRUE,'IEA-ngpPrcsTnD-mthncptr'!H27,'EPA-ngpPrcsTnD-mthncptr'!H27)</f>
        <v>0</v>
      </c>
      <c r="I27">
        <f>IF('Multipliers and Adjustments'!$B$52=TRUE,'IEA-ngpPrcsTnD-mthncptr'!I27,'EPA-ngpPrcsTnD-mthncptr'!I27)</f>
        <v>0</v>
      </c>
      <c r="J27">
        <f>IF('Multipliers and Adjustments'!$B$52=TRUE,'IEA-ngpPrcsTnD-mthncptr'!J27,'EPA-ngpPrcsTnD-mthncptr'!J27)</f>
        <v>0</v>
      </c>
      <c r="K27">
        <f>IF('Multipliers and Adjustments'!$B$52=TRUE,'IEA-ngpPrcsTnD-mthncptr'!K27,'EPA-ngpPrcsTnD-mthncptr'!K27)</f>
        <v>0</v>
      </c>
      <c r="L27">
        <f>IF('Multipliers and Adjustments'!$B$52=TRUE,'IEA-ngpPrcsTnD-mthncptr'!L27,'EPA-ngpPrcsTnD-mthncptr'!L27)</f>
        <v>0</v>
      </c>
      <c r="M27">
        <f>IF('Multipliers and Adjustments'!$B$52=TRUE,'IEA-ngpPrcsTnD-mthncptr'!M27,'EPA-ngpPrcsTnD-mthncptr'!M27)</f>
        <v>0</v>
      </c>
      <c r="N27">
        <f>IF('Multipliers and Adjustments'!$B$52=TRUE,'IEA-ngpPrcsTnD-mthncptr'!N27,'EPA-ngpPrcsTnD-mthncptr'!N27)</f>
        <v>0</v>
      </c>
      <c r="O27">
        <f>IF('Multipliers and Adjustments'!$B$52=TRUE,'IEA-ngpPrcsTnD-mthncptr'!O27,'EPA-ngpPrcsTnD-mthncptr'!O27)</f>
        <v>0</v>
      </c>
      <c r="P27">
        <f>IF('Multipliers and Adjustments'!$B$52=TRUE,'IEA-ngpPrcsTnD-mthncptr'!P27,'EPA-ngpPrcsTnD-mthncptr'!P27)</f>
        <v>0</v>
      </c>
      <c r="Q27">
        <f>IF('Multipliers and Adjustments'!$B$52=TRUE,'IEA-ngpPrcsTnD-mthncptr'!Q27,'EPA-ngpPrcsTnD-mthncptr'!Q27)</f>
        <v>0</v>
      </c>
      <c r="R27">
        <f>IF('Multipliers and Adjustments'!$B$52=TRUE,'IEA-ngpPrcsTnD-mthncptr'!R27,'EPA-ngpPrcsTnD-mthncptr'!R27)</f>
        <v>0</v>
      </c>
      <c r="S27">
        <f>IF('Multipliers and Adjustments'!$B$52=TRUE,'IEA-ngpPrcsTnD-mthncptr'!S27,'EPA-ngpPrcsTnD-mthncptr'!S27)</f>
        <v>0</v>
      </c>
      <c r="T27">
        <f>IF('Multipliers and Adjustments'!$B$52=TRUE,'IEA-ngpPrcsTnD-mthncptr'!T27,'EPA-ngpPrcsTnD-mthncptr'!T27)</f>
        <v>0</v>
      </c>
      <c r="U27">
        <f>IF('Multipliers and Adjustments'!$B$52=TRUE,'IEA-ngpPrcsTnD-mthncptr'!U27,'EPA-ngpPrcsTnD-mthncptr'!U27)</f>
        <v>0</v>
      </c>
      <c r="V27">
        <f>IF('Multipliers and Adjustments'!$B$52=TRUE,'IEA-ngpPrcsTnD-mthncptr'!V27,'EPA-ngpPrcsTnD-mthncptr'!V27)</f>
        <v>0</v>
      </c>
      <c r="W27">
        <f>IF('Multipliers and Adjustments'!$B$52=TRUE,'IEA-ngpPrcsTnD-mthncptr'!W27,'EPA-ngpPrcsTnD-mthncptr'!W27)</f>
        <v>0</v>
      </c>
      <c r="X27">
        <f>IF('Multipliers and Adjustments'!$B$52=TRUE,'IEA-ngpPrcsTnD-mthncptr'!X27,'EPA-ngpPrcsTnD-mthncptr'!X27)</f>
        <v>0</v>
      </c>
      <c r="Y27">
        <f>IF('Multipliers and Adjustments'!$B$52=TRUE,'IEA-ngpPrcsTnD-mthncptr'!Y27,'EPA-ngpPrcsTnD-mthncptr'!Y27)</f>
        <v>0</v>
      </c>
      <c r="Z27">
        <f>IF('Multipliers and Adjustments'!$B$52=TRUE,'IEA-ngpPrcsTnD-mthncptr'!Z27,'EPA-ngpPrcsTnD-mthncptr'!Z27)</f>
        <v>0</v>
      </c>
      <c r="AA27">
        <f>IF('Multipliers and Adjustments'!$B$52=TRUE,'IEA-ngpPrcsTnD-mthncptr'!AA27,'EPA-ngpPrcsTnD-mthncptr'!AA27)</f>
        <v>0</v>
      </c>
      <c r="AB27">
        <f>IF('Multipliers and Adjustments'!$B$52=TRUE,'IEA-ngpPrcsTnD-mthncptr'!AB27,'EPA-ngpPrcsTnD-mthncptr'!AB27)</f>
        <v>0</v>
      </c>
      <c r="AC27">
        <f>IF('Multipliers and Adjustments'!$B$52=TRUE,'IEA-ngpPrcsTnD-mthncptr'!AC27,'EPA-ngpPrcsTnD-mthncptr'!AC27)</f>
        <v>0</v>
      </c>
      <c r="AD27">
        <f>IF('Multipliers and Adjustments'!$B$52=TRUE,'IEA-ngpPrcsTnD-mthncptr'!AD27,'EPA-ngpPrcsTnD-mthncptr'!AD27)</f>
        <v>0</v>
      </c>
      <c r="AE27">
        <f>IF('Multipliers and Adjustments'!$B$52=TRUE,'IEA-ngpPrcsTnD-mthncptr'!AE27,'EPA-ngpPrcsTnD-mthncptr'!AE27)</f>
        <v>0</v>
      </c>
      <c r="AF27">
        <f>IF('Multipliers and Adjustments'!$B$52=TRUE,'IEA-ngpPrcsTnD-mthncptr'!AF27,'EPA-ngpPrcsTnD-mthncptr'!AF27)</f>
        <v>0</v>
      </c>
      <c r="AG27">
        <f>IF('Multipliers and Adjustments'!$B$52=TRUE,'IEA-ngpPrcsTnD-mthncptr'!AG27,'EPA-ngpPrcsTnD-mthncptr'!AG27)</f>
        <v>0</v>
      </c>
      <c r="AH27">
        <f>IF('Multipliers and Adjustments'!$B$52=TRUE,'IEA-ngpPrcsTnD-mthncptr'!AH27,'EPA-ngpPrcsTnD-mthncptr'!AH27)</f>
        <v>0</v>
      </c>
      <c r="AI27">
        <f>IF('Multipliers and Adjustments'!$B$52=TRUE,'IEA-ngpPrcsTnD-mthncptr'!AI27,'EPA-ngpPrcsTnD-mthncptr'!AI27)</f>
        <v>0</v>
      </c>
      <c r="AJ27">
        <f>IF('Multipliers and Adjustments'!$B$52=TRUE,'IEA-ngpPrcsTnD-mthncptr'!AJ27,'EPA-ngpPrcsTnD-mthncptr'!AJ27)</f>
        <v>0</v>
      </c>
      <c r="AK27">
        <f>IF('Multipliers and Adjustments'!$B$52=TRUE,'IEA-ngpPrcsTnD-mthncptr'!AK27,'EPA-ngpPrcsTnD-mthncptr'!AK27)</f>
        <v>0</v>
      </c>
      <c r="AL27">
        <f>IF('Multipliers and Adjustments'!$B$52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csTnD-mthncptr'!C28,'EPA-ngpPrcsTnD-mthncptr'!C28)</f>
        <v>0</v>
      </c>
      <c r="D28">
        <f>IF('Multipliers and Adjustments'!$B$52=TRUE,'IEA-ngpPrcsTnD-mthncptr'!D28,'EPA-ngpPrcsTnD-mthncptr'!D28)</f>
        <v>0</v>
      </c>
      <c r="E28">
        <f>IF('Multipliers and Adjustments'!$B$52=TRUE,'IEA-ngpPrcsTnD-mthncptr'!E28,'EPA-ngpPrcsTnD-mthncptr'!E28)</f>
        <v>0</v>
      </c>
      <c r="F28">
        <f>IF('Multipliers and Adjustments'!$B$52=TRUE,'IEA-ngpPrcsTnD-mthncptr'!F28,'EPA-ngpPrcsTnD-mthncptr'!F28)</f>
        <v>0</v>
      </c>
      <c r="G28">
        <f>IF('Multipliers and Adjustments'!$B$52=TRUE,'IEA-ngpPrcsTnD-mthncptr'!G28,'EPA-ngpPrcsTnD-mthncptr'!G28)</f>
        <v>0</v>
      </c>
      <c r="H28">
        <f>IF('Multipliers and Adjustments'!$B$52=TRUE,'IEA-ngpPrcsTnD-mthncptr'!H28,'EPA-ngpPrcsTnD-mthncptr'!H28)</f>
        <v>0</v>
      </c>
      <c r="I28">
        <f>IF('Multipliers and Adjustments'!$B$52=TRUE,'IEA-ngpPrcsTnD-mthncptr'!I28,'EPA-ngpPrcsTnD-mthncptr'!I28)</f>
        <v>0</v>
      </c>
      <c r="J28">
        <f>IF('Multipliers and Adjustments'!$B$52=TRUE,'IEA-ngpPrcsTnD-mthncptr'!J28,'EPA-ngpPrcsTnD-mthncptr'!J28)</f>
        <v>0</v>
      </c>
      <c r="K28">
        <f>IF('Multipliers and Adjustments'!$B$52=TRUE,'IEA-ngpPrcsTnD-mthncptr'!K28,'EPA-ngpPrcsTnD-mthncptr'!K28)</f>
        <v>0</v>
      </c>
      <c r="L28">
        <f>IF('Multipliers and Adjustments'!$B$52=TRUE,'IEA-ngpPrcsTnD-mthncptr'!L28,'EPA-ngpPrcsTnD-mthncptr'!L28)</f>
        <v>0</v>
      </c>
      <c r="M28">
        <f>IF('Multipliers and Adjustments'!$B$52=TRUE,'IEA-ngpPrcsTnD-mthncptr'!M28,'EPA-ngpPrcsTnD-mthncptr'!M28)</f>
        <v>0</v>
      </c>
      <c r="N28">
        <f>IF('Multipliers and Adjustments'!$B$52=TRUE,'IEA-ngpPrcsTnD-mthncptr'!N28,'EPA-ngpPrcsTnD-mthncptr'!N28)</f>
        <v>0</v>
      </c>
      <c r="O28">
        <f>IF('Multipliers and Adjustments'!$B$52=TRUE,'IEA-ngpPrcsTnD-mthncptr'!O28,'EPA-ngpPrcsTnD-mthncptr'!O28)</f>
        <v>0</v>
      </c>
      <c r="P28">
        <f>IF('Multipliers and Adjustments'!$B$52=TRUE,'IEA-ngpPrcsTnD-mthncptr'!P28,'EPA-ngpPrcsTnD-mthncptr'!P28)</f>
        <v>0</v>
      </c>
      <c r="Q28">
        <f>IF('Multipliers and Adjustments'!$B$52=TRUE,'IEA-ngpPrcsTnD-mthncptr'!Q28,'EPA-ngpPrcsTnD-mthncptr'!Q28)</f>
        <v>0</v>
      </c>
      <c r="R28">
        <f>IF('Multipliers and Adjustments'!$B$52=TRUE,'IEA-ngpPrcsTnD-mthncptr'!R28,'EPA-ngpPrcsTnD-mthncptr'!R28)</f>
        <v>0</v>
      </c>
      <c r="S28">
        <f>IF('Multipliers and Adjustments'!$B$52=TRUE,'IEA-ngpPrcsTnD-mthncptr'!S28,'EPA-ngpPrcsTnD-mthncptr'!S28)</f>
        <v>0</v>
      </c>
      <c r="T28">
        <f>IF('Multipliers and Adjustments'!$B$52=TRUE,'IEA-ngpPrcsTnD-mthncptr'!T28,'EPA-ngpPrcsTnD-mthncptr'!T28)</f>
        <v>0</v>
      </c>
      <c r="U28">
        <f>IF('Multipliers and Adjustments'!$B$52=TRUE,'IEA-ngpPrcsTnD-mthncptr'!U28,'EPA-ngpPrcsTnD-mthncptr'!U28)</f>
        <v>0</v>
      </c>
      <c r="V28">
        <f>IF('Multipliers and Adjustments'!$B$52=TRUE,'IEA-ngpPrcsTnD-mthncptr'!V28,'EPA-ngpPrcsTnD-mthncptr'!V28)</f>
        <v>0</v>
      </c>
      <c r="W28">
        <f>IF('Multipliers and Adjustments'!$B$52=TRUE,'IEA-ngpPrcsTnD-mthncptr'!W28,'EPA-ngpPrcsTnD-mthncptr'!W28)</f>
        <v>0</v>
      </c>
      <c r="X28">
        <f>IF('Multipliers and Adjustments'!$B$52=TRUE,'IEA-ngpPrcsTnD-mthncptr'!X28,'EPA-ngpPrcsTnD-mthncptr'!X28)</f>
        <v>0</v>
      </c>
      <c r="Y28">
        <f>IF('Multipliers and Adjustments'!$B$52=TRUE,'IEA-ngpPrcsTnD-mthncptr'!Y28,'EPA-ngpPrcsTnD-mthncptr'!Y28)</f>
        <v>0</v>
      </c>
      <c r="Z28">
        <f>IF('Multipliers and Adjustments'!$B$52=TRUE,'IEA-ngpPrcsTnD-mthncptr'!Z28,'EPA-ngpPrcsTnD-mthncptr'!Z28)</f>
        <v>0</v>
      </c>
      <c r="AA28">
        <f>IF('Multipliers and Adjustments'!$B$52=TRUE,'IEA-ngpPrcsTnD-mthncptr'!AA28,'EPA-ngpPrcsTnD-mthncptr'!AA28)</f>
        <v>0</v>
      </c>
      <c r="AB28">
        <f>IF('Multipliers and Adjustments'!$B$52=TRUE,'IEA-ngpPrcsTnD-mthncptr'!AB28,'EPA-ngpPrcsTnD-mthncptr'!AB28)</f>
        <v>0</v>
      </c>
      <c r="AC28">
        <f>IF('Multipliers and Adjustments'!$B$52=TRUE,'IEA-ngpPrcsTnD-mthncptr'!AC28,'EPA-ngpPrcsTnD-mthncptr'!AC28)</f>
        <v>0</v>
      </c>
      <c r="AD28">
        <f>IF('Multipliers and Adjustments'!$B$52=TRUE,'IEA-ngpPrcsTnD-mthncptr'!AD28,'EPA-ngpPrcsTnD-mthncptr'!AD28)</f>
        <v>0</v>
      </c>
      <c r="AE28">
        <f>IF('Multipliers and Adjustments'!$B$52=TRUE,'IEA-ngpPrcsTnD-mthncptr'!AE28,'EPA-ngpPrcsTnD-mthncptr'!AE28)</f>
        <v>0</v>
      </c>
      <c r="AF28">
        <f>IF('Multipliers and Adjustments'!$B$52=TRUE,'IEA-ngpPrcsTnD-mthncptr'!AF28,'EPA-ngpPrcsTnD-mthncptr'!AF28)</f>
        <v>0</v>
      </c>
      <c r="AG28">
        <f>IF('Multipliers and Adjustments'!$B$52=TRUE,'IEA-ngpPrcsTnD-mthncptr'!AG28,'EPA-ngpPrcsTnD-mthncptr'!AG28)</f>
        <v>0</v>
      </c>
      <c r="AH28">
        <f>IF('Multipliers and Adjustments'!$B$52=TRUE,'IEA-ngpPrcsTnD-mthncptr'!AH28,'EPA-ngpPrcsTnD-mthncptr'!AH28)</f>
        <v>0</v>
      </c>
      <c r="AI28">
        <f>IF('Multipliers and Adjustments'!$B$52=TRUE,'IEA-ngpPrcsTnD-mthncptr'!AI28,'EPA-ngpPrcsTnD-mthncptr'!AI28)</f>
        <v>0</v>
      </c>
      <c r="AJ28">
        <f>IF('Multipliers and Adjustments'!$B$52=TRUE,'IEA-ngpPrcsTnD-mthncptr'!AJ28,'EPA-ngpPrcsTnD-mthncptr'!AJ28)</f>
        <v>0</v>
      </c>
      <c r="AK28">
        <f>IF('Multipliers and Adjustments'!$B$52=TRUE,'IEA-ngpPrcsTnD-mthncptr'!AK28,'EPA-ngpPrcsTnD-mthncptr'!AK28)</f>
        <v>0</v>
      </c>
      <c r="AL28">
        <f>IF('Multipliers and Adjustments'!$B$52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csTnD-mthncptr'!C29,'EPA-ngpPrcsTnD-mthncptr'!C29)</f>
        <v>0</v>
      </c>
      <c r="D29">
        <f>IF('Multipliers and Adjustments'!$B$52=TRUE,'IEA-ngpPrcsTnD-mthncptr'!D29,'EPA-ngpPrcsTnD-mthncptr'!D29)</f>
        <v>0</v>
      </c>
      <c r="E29">
        <f>IF('Multipliers and Adjustments'!$B$52=TRUE,'IEA-ngpPrcsTnD-mthncptr'!E29,'EPA-ngpPrcsTnD-mthncptr'!E29)</f>
        <v>0</v>
      </c>
      <c r="F29">
        <f>IF('Multipliers and Adjustments'!$B$52=TRUE,'IEA-ngpPrcsTnD-mthncptr'!F29,'EPA-ngpPrcsTnD-mthncptr'!F29)</f>
        <v>0</v>
      </c>
      <c r="G29">
        <f>IF('Multipliers and Adjustments'!$B$52=TRUE,'IEA-ngpPrcsTnD-mthncptr'!G29,'EPA-ngpPrcsTnD-mthncptr'!G29)</f>
        <v>0</v>
      </c>
      <c r="H29">
        <f>IF('Multipliers and Adjustments'!$B$52=TRUE,'IEA-ngpPrcsTnD-mthncptr'!H29,'EPA-ngpPrcsTnD-mthncptr'!H29)</f>
        <v>0</v>
      </c>
      <c r="I29">
        <f>IF('Multipliers and Adjustments'!$B$52=TRUE,'IEA-ngpPrcsTnD-mthncptr'!I29,'EPA-ngpPrcsTnD-mthncptr'!I29)</f>
        <v>0</v>
      </c>
      <c r="J29">
        <f>IF('Multipliers and Adjustments'!$B$52=TRUE,'IEA-ngpPrcsTnD-mthncptr'!J29,'EPA-ngpPrcsTnD-mthncptr'!J29)</f>
        <v>0</v>
      </c>
      <c r="K29">
        <f>IF('Multipliers and Adjustments'!$B$52=TRUE,'IEA-ngpPrcsTnD-mthncptr'!K29,'EPA-ngpPrcsTnD-mthncptr'!K29)</f>
        <v>0</v>
      </c>
      <c r="L29">
        <f>IF('Multipliers and Adjustments'!$B$52=TRUE,'IEA-ngpPrcsTnD-mthncptr'!L29,'EPA-ngpPrcsTnD-mthncptr'!L29)</f>
        <v>0</v>
      </c>
      <c r="M29">
        <f>IF('Multipliers and Adjustments'!$B$52=TRUE,'IEA-ngpPrcsTnD-mthncptr'!M29,'EPA-ngpPrcsTnD-mthncptr'!M29)</f>
        <v>0</v>
      </c>
      <c r="N29">
        <f>IF('Multipliers and Adjustments'!$B$52=TRUE,'IEA-ngpPrcsTnD-mthncptr'!N29,'EPA-ngpPrcsTnD-mthncptr'!N29)</f>
        <v>0</v>
      </c>
      <c r="O29">
        <f>IF('Multipliers and Adjustments'!$B$52=TRUE,'IEA-ngpPrcsTnD-mthncptr'!O29,'EPA-ngpPrcsTnD-mthncptr'!O29)</f>
        <v>0</v>
      </c>
      <c r="P29">
        <f>IF('Multipliers and Adjustments'!$B$52=TRUE,'IEA-ngpPrcsTnD-mthncptr'!P29,'EPA-ngpPrcsTnD-mthncptr'!P29)</f>
        <v>0</v>
      </c>
      <c r="Q29">
        <f>IF('Multipliers and Adjustments'!$B$52=TRUE,'IEA-ngpPrcsTnD-mthncptr'!Q29,'EPA-ngpPrcsTnD-mthncptr'!Q29)</f>
        <v>0</v>
      </c>
      <c r="R29">
        <f>IF('Multipliers and Adjustments'!$B$52=TRUE,'IEA-ngpPrcsTnD-mthncptr'!R29,'EPA-ngpPrcsTnD-mthncptr'!R29)</f>
        <v>0</v>
      </c>
      <c r="S29">
        <f>IF('Multipliers and Adjustments'!$B$52=TRUE,'IEA-ngpPrcsTnD-mthncptr'!S29,'EPA-ngpPrcsTnD-mthncptr'!S29)</f>
        <v>0</v>
      </c>
      <c r="T29">
        <f>IF('Multipliers and Adjustments'!$B$52=TRUE,'IEA-ngpPrcsTnD-mthncptr'!T29,'EPA-ngpPrcsTnD-mthncptr'!T29)</f>
        <v>0</v>
      </c>
      <c r="U29">
        <f>IF('Multipliers and Adjustments'!$B$52=TRUE,'IEA-ngpPrcsTnD-mthncptr'!U29,'EPA-ngpPrcsTnD-mthncptr'!U29)</f>
        <v>0</v>
      </c>
      <c r="V29">
        <f>IF('Multipliers and Adjustments'!$B$52=TRUE,'IEA-ngpPrcsTnD-mthncptr'!V29,'EPA-ngpPrcsTnD-mthncptr'!V29)</f>
        <v>0</v>
      </c>
      <c r="W29">
        <f>IF('Multipliers and Adjustments'!$B$52=TRUE,'IEA-ngpPrcsTnD-mthncptr'!W29,'EPA-ngpPrcsTnD-mthncptr'!W29)</f>
        <v>0</v>
      </c>
      <c r="X29">
        <f>IF('Multipliers and Adjustments'!$B$52=TRUE,'IEA-ngpPrcsTnD-mthncptr'!X29,'EPA-ngpPrcsTnD-mthncptr'!X29)</f>
        <v>0</v>
      </c>
      <c r="Y29">
        <f>IF('Multipliers and Adjustments'!$B$52=TRUE,'IEA-ngpPrcsTnD-mthncptr'!Y29,'EPA-ngpPrcsTnD-mthncptr'!Y29)</f>
        <v>0</v>
      </c>
      <c r="Z29">
        <f>IF('Multipliers and Adjustments'!$B$52=TRUE,'IEA-ngpPrcsTnD-mthncptr'!Z29,'EPA-ngpPrcsTnD-mthncptr'!Z29)</f>
        <v>0</v>
      </c>
      <c r="AA29">
        <f>IF('Multipliers and Adjustments'!$B$52=TRUE,'IEA-ngpPrcsTnD-mthncptr'!AA29,'EPA-ngpPrcsTnD-mthncptr'!AA29)</f>
        <v>0</v>
      </c>
      <c r="AB29">
        <f>IF('Multipliers and Adjustments'!$B$52=TRUE,'IEA-ngpPrcsTnD-mthncptr'!AB29,'EPA-ngpPrcsTnD-mthncptr'!AB29)</f>
        <v>0</v>
      </c>
      <c r="AC29">
        <f>IF('Multipliers and Adjustments'!$B$52=TRUE,'IEA-ngpPrcsTnD-mthncptr'!AC29,'EPA-ngpPrcsTnD-mthncptr'!AC29)</f>
        <v>0</v>
      </c>
      <c r="AD29">
        <f>IF('Multipliers and Adjustments'!$B$52=TRUE,'IEA-ngpPrcsTnD-mthncptr'!AD29,'EPA-ngpPrcsTnD-mthncptr'!AD29)</f>
        <v>0</v>
      </c>
      <c r="AE29">
        <f>IF('Multipliers and Adjustments'!$B$52=TRUE,'IEA-ngpPrcsTnD-mthncptr'!AE29,'EPA-ngpPrcsTnD-mthncptr'!AE29)</f>
        <v>0</v>
      </c>
      <c r="AF29">
        <f>IF('Multipliers and Adjustments'!$B$52=TRUE,'IEA-ngpPrcsTnD-mthncptr'!AF29,'EPA-ngpPrcsTnD-mthncptr'!AF29)</f>
        <v>0</v>
      </c>
      <c r="AG29">
        <f>IF('Multipliers and Adjustments'!$B$52=TRUE,'IEA-ngpPrcsTnD-mthncptr'!AG29,'EPA-ngpPrcsTnD-mthncptr'!AG29)</f>
        <v>0</v>
      </c>
      <c r="AH29">
        <f>IF('Multipliers and Adjustments'!$B$52=TRUE,'IEA-ngpPrcsTnD-mthncptr'!AH29,'EPA-ngpPrcsTnD-mthncptr'!AH29)</f>
        <v>0</v>
      </c>
      <c r="AI29">
        <f>IF('Multipliers and Adjustments'!$B$52=TRUE,'IEA-ngpPrcsTnD-mthncptr'!AI29,'EPA-ngpPrcsTnD-mthncptr'!AI29)</f>
        <v>0</v>
      </c>
      <c r="AJ29">
        <f>IF('Multipliers and Adjustments'!$B$52=TRUE,'IEA-ngpPrcsTnD-mthncptr'!AJ29,'EPA-ngpPrcsTnD-mthncptr'!AJ29)</f>
        <v>0</v>
      </c>
      <c r="AK29">
        <f>IF('Multipliers and Adjustments'!$B$52=TRUE,'IEA-ngpPrcsTnD-mthncptr'!AK29,'EPA-ngpPrcsTnD-mthncptr'!AK29)</f>
        <v>0</v>
      </c>
      <c r="AL29">
        <f>IF('Multipliers and Adjustments'!$B$52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csTnD-mthncptr'!C30,'EPA-ngpPrcsTnD-mthncptr'!C30)</f>
        <v>0</v>
      </c>
      <c r="D30">
        <f>IF('Multipliers and Adjustments'!$B$52=TRUE,'IEA-ngpPrcsTnD-mthncptr'!D30,'EPA-ngpPrcsTnD-mthncptr'!D30)</f>
        <v>0</v>
      </c>
      <c r="E30">
        <f>IF('Multipliers and Adjustments'!$B$52=TRUE,'IEA-ngpPrcsTnD-mthncptr'!E30,'EPA-ngpPrcsTnD-mthncptr'!E30)</f>
        <v>0</v>
      </c>
      <c r="F30">
        <f>IF('Multipliers and Adjustments'!$B$52=TRUE,'IEA-ngpPrcsTnD-mthncptr'!F30,'EPA-ngpPrcsTnD-mthncptr'!F30)</f>
        <v>0</v>
      </c>
      <c r="G30">
        <f>IF('Multipliers and Adjustments'!$B$52=TRUE,'IEA-ngpPrcsTnD-mthncptr'!G30,'EPA-ngpPrcsTnD-mthncptr'!G30)</f>
        <v>0</v>
      </c>
      <c r="H30">
        <f>IF('Multipliers and Adjustments'!$B$52=TRUE,'IEA-ngpPrcsTnD-mthncptr'!H30,'EPA-ngpPrcsTnD-mthncptr'!H30)</f>
        <v>0</v>
      </c>
      <c r="I30">
        <f>IF('Multipliers and Adjustments'!$B$52=TRUE,'IEA-ngpPrcsTnD-mthncptr'!I30,'EPA-ngpPrcsTnD-mthncptr'!I30)</f>
        <v>0</v>
      </c>
      <c r="J30">
        <f>IF('Multipliers and Adjustments'!$B$52=TRUE,'IEA-ngpPrcsTnD-mthncptr'!J30,'EPA-ngpPrcsTnD-mthncptr'!J30)</f>
        <v>0</v>
      </c>
      <c r="K30">
        <f>IF('Multipliers and Adjustments'!$B$52=TRUE,'IEA-ngpPrcsTnD-mthncptr'!K30,'EPA-ngpPrcsTnD-mthncptr'!K30)</f>
        <v>0</v>
      </c>
      <c r="L30">
        <f>IF('Multipliers and Adjustments'!$B$52=TRUE,'IEA-ngpPrcsTnD-mthncptr'!L30,'EPA-ngpPrcsTnD-mthncptr'!L30)</f>
        <v>0</v>
      </c>
      <c r="M30">
        <f>IF('Multipliers and Adjustments'!$B$52=TRUE,'IEA-ngpPrcsTnD-mthncptr'!M30,'EPA-ngpPrcsTnD-mthncptr'!M30)</f>
        <v>0</v>
      </c>
      <c r="N30">
        <f>IF('Multipliers and Adjustments'!$B$52=TRUE,'IEA-ngpPrcsTnD-mthncptr'!N30,'EPA-ngpPrcsTnD-mthncptr'!N30)</f>
        <v>0</v>
      </c>
      <c r="O30">
        <f>IF('Multipliers and Adjustments'!$B$52=TRUE,'IEA-ngpPrcsTnD-mthncptr'!O30,'EPA-ngpPrcsTnD-mthncptr'!O30)</f>
        <v>0</v>
      </c>
      <c r="P30">
        <f>IF('Multipliers and Adjustments'!$B$52=TRUE,'IEA-ngpPrcsTnD-mthncptr'!P30,'EPA-ngpPrcsTnD-mthncptr'!P30)</f>
        <v>0</v>
      </c>
      <c r="Q30">
        <f>IF('Multipliers and Adjustments'!$B$52=TRUE,'IEA-ngpPrcsTnD-mthncptr'!Q30,'EPA-ngpPrcsTnD-mthncptr'!Q30)</f>
        <v>0</v>
      </c>
      <c r="R30">
        <f>IF('Multipliers and Adjustments'!$B$52=TRUE,'IEA-ngpPrcsTnD-mthncptr'!R30,'EPA-ngpPrcsTnD-mthncptr'!R30)</f>
        <v>0</v>
      </c>
      <c r="S30">
        <f>IF('Multipliers and Adjustments'!$B$52=TRUE,'IEA-ngpPrcsTnD-mthncptr'!S30,'EPA-ngpPrcsTnD-mthncptr'!S30)</f>
        <v>0</v>
      </c>
      <c r="T30">
        <f>IF('Multipliers and Adjustments'!$B$52=TRUE,'IEA-ngpPrcsTnD-mthncptr'!T30,'EPA-ngpPrcsTnD-mthncptr'!T30)</f>
        <v>0</v>
      </c>
      <c r="U30">
        <f>IF('Multipliers and Adjustments'!$B$52=TRUE,'IEA-ngpPrcsTnD-mthncptr'!U30,'EPA-ngpPrcsTnD-mthncptr'!U30)</f>
        <v>0</v>
      </c>
      <c r="V30">
        <f>IF('Multipliers and Adjustments'!$B$52=TRUE,'IEA-ngpPrcsTnD-mthncptr'!V30,'EPA-ngpPrcsTnD-mthncptr'!V30)</f>
        <v>0</v>
      </c>
      <c r="W30">
        <f>IF('Multipliers and Adjustments'!$B$52=TRUE,'IEA-ngpPrcsTnD-mthncptr'!W30,'EPA-ngpPrcsTnD-mthncptr'!W30)</f>
        <v>0</v>
      </c>
      <c r="X30">
        <f>IF('Multipliers and Adjustments'!$B$52=TRUE,'IEA-ngpPrcsTnD-mthncptr'!X30,'EPA-ngpPrcsTnD-mthncptr'!X30)</f>
        <v>0</v>
      </c>
      <c r="Y30">
        <f>IF('Multipliers and Adjustments'!$B$52=TRUE,'IEA-ngpPrcsTnD-mthncptr'!Y30,'EPA-ngpPrcsTnD-mthncptr'!Y30)</f>
        <v>0</v>
      </c>
      <c r="Z30">
        <f>IF('Multipliers and Adjustments'!$B$52=TRUE,'IEA-ngpPrcsTnD-mthncptr'!Z30,'EPA-ngpPrcsTnD-mthncptr'!Z30)</f>
        <v>0</v>
      </c>
      <c r="AA30">
        <f>IF('Multipliers and Adjustments'!$B$52=TRUE,'IEA-ngpPrcsTnD-mthncptr'!AA30,'EPA-ngpPrcsTnD-mthncptr'!AA30)</f>
        <v>0</v>
      </c>
      <c r="AB30">
        <f>IF('Multipliers and Adjustments'!$B$52=TRUE,'IEA-ngpPrcsTnD-mthncptr'!AB30,'EPA-ngpPrcsTnD-mthncptr'!AB30)</f>
        <v>0</v>
      </c>
      <c r="AC30">
        <f>IF('Multipliers and Adjustments'!$B$52=TRUE,'IEA-ngpPrcsTnD-mthncptr'!AC30,'EPA-ngpPrcsTnD-mthncptr'!AC30)</f>
        <v>0</v>
      </c>
      <c r="AD30">
        <f>IF('Multipliers and Adjustments'!$B$52=TRUE,'IEA-ngpPrcsTnD-mthncptr'!AD30,'EPA-ngpPrcsTnD-mthncptr'!AD30)</f>
        <v>0</v>
      </c>
      <c r="AE30">
        <f>IF('Multipliers and Adjustments'!$B$52=TRUE,'IEA-ngpPrcsTnD-mthncptr'!AE30,'EPA-ngpPrcsTnD-mthncptr'!AE30)</f>
        <v>0</v>
      </c>
      <c r="AF30">
        <f>IF('Multipliers and Adjustments'!$B$52=TRUE,'IEA-ngpPrcsTnD-mthncptr'!AF30,'EPA-ngpPrcsTnD-mthncptr'!AF30)</f>
        <v>0</v>
      </c>
      <c r="AG30">
        <f>IF('Multipliers and Adjustments'!$B$52=TRUE,'IEA-ngpPrcsTnD-mthncptr'!AG30,'EPA-ngpPrcsTnD-mthncptr'!AG30)</f>
        <v>0</v>
      </c>
      <c r="AH30">
        <f>IF('Multipliers and Adjustments'!$B$52=TRUE,'IEA-ngpPrcsTnD-mthncptr'!AH30,'EPA-ngpPrcsTnD-mthncptr'!AH30)</f>
        <v>0</v>
      </c>
      <c r="AI30">
        <f>IF('Multipliers and Adjustments'!$B$52=TRUE,'IEA-ngpPrcsTnD-mthncptr'!AI30,'EPA-ngpPrcsTnD-mthncptr'!AI30)</f>
        <v>0</v>
      </c>
      <c r="AJ30">
        <f>IF('Multipliers and Adjustments'!$B$52=TRUE,'IEA-ngpPrcsTnD-mthncptr'!AJ30,'EPA-ngpPrcsTnD-mthncptr'!AJ30)</f>
        <v>0</v>
      </c>
      <c r="AK30">
        <f>IF('Multipliers and Adjustments'!$B$52=TRUE,'IEA-ngpPrcsTnD-mthncptr'!AK30,'EPA-ngpPrcsTnD-mthncptr'!AK30)</f>
        <v>0</v>
      </c>
      <c r="AL30">
        <f>IF('Multipliers and Adjustments'!$B$52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csTnD-mthncptr'!C31,'EPA-ngpPrcsTnD-mthncptr'!C31)</f>
        <v>0</v>
      </c>
      <c r="D31">
        <f>IF('Multipliers and Adjustments'!$B$52=TRUE,'IEA-ngpPrcsTnD-mthncptr'!D31,'EPA-ngpPrcsTnD-mthncptr'!D31)</f>
        <v>0</v>
      </c>
      <c r="E31">
        <f>IF('Multipliers and Adjustments'!$B$52=TRUE,'IEA-ngpPrcsTnD-mthncptr'!E31,'EPA-ngpPrcsTnD-mthncptr'!E31)</f>
        <v>0</v>
      </c>
      <c r="F31">
        <f>IF('Multipliers and Adjustments'!$B$52=TRUE,'IEA-ngpPrcsTnD-mthncptr'!F31,'EPA-ngpPrcsTnD-mthncptr'!F31)</f>
        <v>0</v>
      </c>
      <c r="G31">
        <f>IF('Multipliers and Adjustments'!$B$52=TRUE,'IEA-ngpPrcsTnD-mthncptr'!G31,'EPA-ngpPrcsTnD-mthncptr'!G31)</f>
        <v>0</v>
      </c>
      <c r="H31">
        <f>IF('Multipliers and Adjustments'!$B$52=TRUE,'IEA-ngpPrcsTnD-mthncptr'!H31,'EPA-ngpPrcsTnD-mthncptr'!H31)</f>
        <v>0</v>
      </c>
      <c r="I31">
        <f>IF('Multipliers and Adjustments'!$B$52=TRUE,'IEA-ngpPrcsTnD-mthncptr'!I31,'EPA-ngpPrcsTnD-mthncptr'!I31)</f>
        <v>0</v>
      </c>
      <c r="J31">
        <f>IF('Multipliers and Adjustments'!$B$52=TRUE,'IEA-ngpPrcsTnD-mthncptr'!J31,'EPA-ngpPrcsTnD-mthncptr'!J31)</f>
        <v>0</v>
      </c>
      <c r="K31">
        <f>IF('Multipliers and Adjustments'!$B$52=TRUE,'IEA-ngpPrcsTnD-mthncptr'!K31,'EPA-ngpPrcsTnD-mthncptr'!K31)</f>
        <v>0</v>
      </c>
      <c r="L31">
        <f>IF('Multipliers and Adjustments'!$B$52=TRUE,'IEA-ngpPrcsTnD-mthncptr'!L31,'EPA-ngpPrcsTnD-mthncptr'!L31)</f>
        <v>0</v>
      </c>
      <c r="M31">
        <f>IF('Multipliers and Adjustments'!$B$52=TRUE,'IEA-ngpPrcsTnD-mthncptr'!M31,'EPA-ngpPrcsTnD-mthncptr'!M31)</f>
        <v>0</v>
      </c>
      <c r="N31">
        <f>IF('Multipliers and Adjustments'!$B$52=TRUE,'IEA-ngpPrcsTnD-mthncptr'!N31,'EPA-ngpPrcsTnD-mthncptr'!N31)</f>
        <v>0</v>
      </c>
      <c r="O31">
        <f>IF('Multipliers and Adjustments'!$B$52=TRUE,'IEA-ngpPrcsTnD-mthncptr'!O31,'EPA-ngpPrcsTnD-mthncptr'!O31)</f>
        <v>0</v>
      </c>
      <c r="P31">
        <f>IF('Multipliers and Adjustments'!$B$52=TRUE,'IEA-ngpPrcsTnD-mthncptr'!P31,'EPA-ngpPrcsTnD-mthncptr'!P31)</f>
        <v>0</v>
      </c>
      <c r="Q31">
        <f>IF('Multipliers and Adjustments'!$B$52=TRUE,'IEA-ngpPrcsTnD-mthncptr'!Q31,'EPA-ngpPrcsTnD-mthncptr'!Q31)</f>
        <v>0</v>
      </c>
      <c r="R31">
        <f>IF('Multipliers and Adjustments'!$B$52=TRUE,'IEA-ngpPrcsTnD-mthncptr'!R31,'EPA-ngpPrcsTnD-mthncptr'!R31)</f>
        <v>0</v>
      </c>
      <c r="S31">
        <f>IF('Multipliers and Adjustments'!$B$52=TRUE,'IEA-ngpPrcsTnD-mthncptr'!S31,'EPA-ngpPrcsTnD-mthncptr'!S31)</f>
        <v>0</v>
      </c>
      <c r="T31">
        <f>IF('Multipliers and Adjustments'!$B$52=TRUE,'IEA-ngpPrcsTnD-mthncptr'!T31,'EPA-ngpPrcsTnD-mthncptr'!T31)</f>
        <v>0</v>
      </c>
      <c r="U31">
        <f>IF('Multipliers and Adjustments'!$B$52=TRUE,'IEA-ngpPrcsTnD-mthncptr'!U31,'EPA-ngpPrcsTnD-mthncptr'!U31)</f>
        <v>0</v>
      </c>
      <c r="V31">
        <f>IF('Multipliers and Adjustments'!$B$52=TRUE,'IEA-ngpPrcsTnD-mthncptr'!V31,'EPA-ngpPrcsTnD-mthncptr'!V31)</f>
        <v>0</v>
      </c>
      <c r="W31">
        <f>IF('Multipliers and Adjustments'!$B$52=TRUE,'IEA-ngpPrcsTnD-mthncptr'!W31,'EPA-ngpPrcsTnD-mthncptr'!W31)</f>
        <v>0</v>
      </c>
      <c r="X31">
        <f>IF('Multipliers and Adjustments'!$B$52=TRUE,'IEA-ngpPrcsTnD-mthncptr'!X31,'EPA-ngpPrcsTnD-mthncptr'!X31)</f>
        <v>0</v>
      </c>
      <c r="Y31">
        <f>IF('Multipliers and Adjustments'!$B$52=TRUE,'IEA-ngpPrcsTnD-mthncptr'!Y31,'EPA-ngpPrcsTnD-mthncptr'!Y31)</f>
        <v>0</v>
      </c>
      <c r="Z31">
        <f>IF('Multipliers and Adjustments'!$B$52=TRUE,'IEA-ngpPrcsTnD-mthncptr'!Z31,'EPA-ngpPrcsTnD-mthncptr'!Z31)</f>
        <v>0</v>
      </c>
      <c r="AA31">
        <f>IF('Multipliers and Adjustments'!$B$52=TRUE,'IEA-ngpPrcsTnD-mthncptr'!AA31,'EPA-ngpPrcsTnD-mthncptr'!AA31)</f>
        <v>0</v>
      </c>
      <c r="AB31">
        <f>IF('Multipliers and Adjustments'!$B$52=TRUE,'IEA-ngpPrcsTnD-mthncptr'!AB31,'EPA-ngpPrcsTnD-mthncptr'!AB31)</f>
        <v>0</v>
      </c>
      <c r="AC31">
        <f>IF('Multipliers and Adjustments'!$B$52=TRUE,'IEA-ngpPrcsTnD-mthncptr'!AC31,'EPA-ngpPrcsTnD-mthncptr'!AC31)</f>
        <v>0</v>
      </c>
      <c r="AD31">
        <f>IF('Multipliers and Adjustments'!$B$52=TRUE,'IEA-ngpPrcsTnD-mthncptr'!AD31,'EPA-ngpPrcsTnD-mthncptr'!AD31)</f>
        <v>0</v>
      </c>
      <c r="AE31">
        <f>IF('Multipliers and Adjustments'!$B$52=TRUE,'IEA-ngpPrcsTnD-mthncptr'!AE31,'EPA-ngpPrcsTnD-mthncptr'!AE31)</f>
        <v>0</v>
      </c>
      <c r="AF31">
        <f>IF('Multipliers and Adjustments'!$B$52=TRUE,'IEA-ngpPrcsTnD-mthncptr'!AF31,'EPA-ngpPrcsTnD-mthncptr'!AF31)</f>
        <v>0</v>
      </c>
      <c r="AG31">
        <f>IF('Multipliers and Adjustments'!$B$52=TRUE,'IEA-ngpPrcsTnD-mthncptr'!AG31,'EPA-ngpPrcsTnD-mthncptr'!AG31)</f>
        <v>0</v>
      </c>
      <c r="AH31">
        <f>IF('Multipliers and Adjustments'!$B$52=TRUE,'IEA-ngpPrcsTnD-mthncptr'!AH31,'EPA-ngpPrcsTnD-mthncptr'!AH31)</f>
        <v>0</v>
      </c>
      <c r="AI31">
        <f>IF('Multipliers and Adjustments'!$B$52=TRUE,'IEA-ngpPrcsTnD-mthncptr'!AI31,'EPA-ngpPrcsTnD-mthncptr'!AI31)</f>
        <v>0</v>
      </c>
      <c r="AJ31">
        <f>IF('Multipliers and Adjustments'!$B$52=TRUE,'IEA-ngpPrcsTnD-mthncptr'!AJ31,'EPA-ngpPrcsTnD-mthncptr'!AJ31)</f>
        <v>0</v>
      </c>
      <c r="AK31">
        <f>IF('Multipliers and Adjustments'!$B$52=TRUE,'IEA-ngpPrcsTnD-mthncptr'!AK31,'EPA-ngpPrcsTnD-mthncptr'!AK31)</f>
        <v>0</v>
      </c>
      <c r="AL31">
        <f>IF('Multipliers and Adjustments'!$B$52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csTnD-mthncptr'!C32,'EPA-ngpPrcsTnD-mthncptr'!C32)</f>
        <v>0</v>
      </c>
      <c r="D32">
        <f>IF('Multipliers and Adjustments'!$B$52=TRUE,'IEA-ngpPrcsTnD-mthncptr'!D32,'EPA-ngpPrcsTnD-mthncptr'!D32)</f>
        <v>0</v>
      </c>
      <c r="E32">
        <f>IF('Multipliers and Adjustments'!$B$52=TRUE,'IEA-ngpPrcsTnD-mthncptr'!E32,'EPA-ngpPrcsTnD-mthncptr'!E32)</f>
        <v>0</v>
      </c>
      <c r="F32">
        <f>IF('Multipliers and Adjustments'!$B$52=TRUE,'IEA-ngpPrcsTnD-mthncptr'!F32,'EPA-ngpPrcsTnD-mthncptr'!F32)</f>
        <v>0</v>
      </c>
      <c r="G32">
        <f>IF('Multipliers and Adjustments'!$B$52=TRUE,'IEA-ngpPrcsTnD-mthncptr'!G32,'EPA-ngpPrcsTnD-mthncptr'!G32)</f>
        <v>0</v>
      </c>
      <c r="H32">
        <f>IF('Multipliers and Adjustments'!$B$52=TRUE,'IEA-ngpPrcsTnD-mthncptr'!H32,'EPA-ngpPrcsTnD-mthncptr'!H32)</f>
        <v>0</v>
      </c>
      <c r="I32">
        <f>IF('Multipliers and Adjustments'!$B$52=TRUE,'IEA-ngpPrcsTnD-mthncptr'!I32,'EPA-ngpPrcsTnD-mthncptr'!I32)</f>
        <v>0</v>
      </c>
      <c r="J32">
        <f>IF('Multipliers and Adjustments'!$B$52=TRUE,'IEA-ngpPrcsTnD-mthncptr'!J32,'EPA-ngpPrcsTnD-mthncptr'!J32)</f>
        <v>0</v>
      </c>
      <c r="K32">
        <f>IF('Multipliers and Adjustments'!$B$52=TRUE,'IEA-ngpPrcsTnD-mthncptr'!K32,'EPA-ngpPrcsTnD-mthncptr'!K32)</f>
        <v>0</v>
      </c>
      <c r="L32">
        <f>IF('Multipliers and Adjustments'!$B$52=TRUE,'IEA-ngpPrcsTnD-mthncptr'!L32,'EPA-ngpPrcsTnD-mthncptr'!L32)</f>
        <v>0</v>
      </c>
      <c r="M32">
        <f>IF('Multipliers and Adjustments'!$B$52=TRUE,'IEA-ngpPrcsTnD-mthncptr'!M32,'EPA-ngpPrcsTnD-mthncptr'!M32)</f>
        <v>0</v>
      </c>
      <c r="N32">
        <f>IF('Multipliers and Adjustments'!$B$52=TRUE,'IEA-ngpPrcsTnD-mthncptr'!N32,'EPA-ngpPrcsTnD-mthncptr'!N32)</f>
        <v>0</v>
      </c>
      <c r="O32">
        <f>IF('Multipliers and Adjustments'!$B$52=TRUE,'IEA-ngpPrcsTnD-mthncptr'!O32,'EPA-ngpPrcsTnD-mthncptr'!O32)</f>
        <v>0</v>
      </c>
      <c r="P32">
        <f>IF('Multipliers and Adjustments'!$B$52=TRUE,'IEA-ngpPrcsTnD-mthncptr'!P32,'EPA-ngpPrcsTnD-mthncptr'!P32)</f>
        <v>0</v>
      </c>
      <c r="Q32">
        <f>IF('Multipliers and Adjustments'!$B$52=TRUE,'IEA-ngpPrcsTnD-mthncptr'!Q32,'EPA-ngpPrcsTnD-mthncptr'!Q32)</f>
        <v>0</v>
      </c>
      <c r="R32">
        <f>IF('Multipliers and Adjustments'!$B$52=TRUE,'IEA-ngpPrcsTnD-mthncptr'!R32,'EPA-ngpPrcsTnD-mthncptr'!R32)</f>
        <v>0</v>
      </c>
      <c r="S32">
        <f>IF('Multipliers and Adjustments'!$B$52=TRUE,'IEA-ngpPrcsTnD-mthncptr'!S32,'EPA-ngpPrcsTnD-mthncptr'!S32)</f>
        <v>0</v>
      </c>
      <c r="T32">
        <f>IF('Multipliers and Adjustments'!$B$52=TRUE,'IEA-ngpPrcsTnD-mthncptr'!T32,'EPA-ngpPrcsTnD-mthncptr'!T32)</f>
        <v>0</v>
      </c>
      <c r="U32">
        <f>IF('Multipliers and Adjustments'!$B$52=TRUE,'IEA-ngpPrcsTnD-mthncptr'!U32,'EPA-ngpPrcsTnD-mthncptr'!U32)</f>
        <v>0</v>
      </c>
      <c r="V32">
        <f>IF('Multipliers and Adjustments'!$B$52=TRUE,'IEA-ngpPrcsTnD-mthncptr'!V32,'EPA-ngpPrcsTnD-mthncptr'!V32)</f>
        <v>0</v>
      </c>
      <c r="W32">
        <f>IF('Multipliers and Adjustments'!$B$52=TRUE,'IEA-ngpPrcsTnD-mthncptr'!W32,'EPA-ngpPrcsTnD-mthncptr'!W32)</f>
        <v>0</v>
      </c>
      <c r="X32">
        <f>IF('Multipliers and Adjustments'!$B$52=TRUE,'IEA-ngpPrcsTnD-mthncptr'!X32,'EPA-ngpPrcsTnD-mthncptr'!X32)</f>
        <v>0</v>
      </c>
      <c r="Y32">
        <f>IF('Multipliers and Adjustments'!$B$52=TRUE,'IEA-ngpPrcsTnD-mthncptr'!Y32,'EPA-ngpPrcsTnD-mthncptr'!Y32)</f>
        <v>0</v>
      </c>
      <c r="Z32">
        <f>IF('Multipliers and Adjustments'!$B$52=TRUE,'IEA-ngpPrcsTnD-mthncptr'!Z32,'EPA-ngpPrcsTnD-mthncptr'!Z32)</f>
        <v>0</v>
      </c>
      <c r="AA32">
        <f>IF('Multipliers and Adjustments'!$B$52=TRUE,'IEA-ngpPrcsTnD-mthncptr'!AA32,'EPA-ngpPrcsTnD-mthncptr'!AA32)</f>
        <v>0</v>
      </c>
      <c r="AB32">
        <f>IF('Multipliers and Adjustments'!$B$52=TRUE,'IEA-ngpPrcsTnD-mthncptr'!AB32,'EPA-ngpPrcsTnD-mthncptr'!AB32)</f>
        <v>0</v>
      </c>
      <c r="AC32">
        <f>IF('Multipliers and Adjustments'!$B$52=TRUE,'IEA-ngpPrcsTnD-mthncptr'!AC32,'EPA-ngpPrcsTnD-mthncptr'!AC32)</f>
        <v>0</v>
      </c>
      <c r="AD32">
        <f>IF('Multipliers and Adjustments'!$B$52=TRUE,'IEA-ngpPrcsTnD-mthncptr'!AD32,'EPA-ngpPrcsTnD-mthncptr'!AD32)</f>
        <v>0</v>
      </c>
      <c r="AE32">
        <f>IF('Multipliers and Adjustments'!$B$52=TRUE,'IEA-ngpPrcsTnD-mthncptr'!AE32,'EPA-ngpPrcsTnD-mthncptr'!AE32)</f>
        <v>0</v>
      </c>
      <c r="AF32">
        <f>IF('Multipliers and Adjustments'!$B$52=TRUE,'IEA-ngpPrcsTnD-mthncptr'!AF32,'EPA-ngpPrcsTnD-mthncptr'!AF32)</f>
        <v>0</v>
      </c>
      <c r="AG32">
        <f>IF('Multipliers and Adjustments'!$B$52=TRUE,'IEA-ngpPrcsTnD-mthncptr'!AG32,'EPA-ngpPrcsTnD-mthncptr'!AG32)</f>
        <v>0</v>
      </c>
      <c r="AH32">
        <f>IF('Multipliers and Adjustments'!$B$52=TRUE,'IEA-ngpPrcsTnD-mthncptr'!AH32,'EPA-ngpPrcsTnD-mthncptr'!AH32)</f>
        <v>0</v>
      </c>
      <c r="AI32">
        <f>IF('Multipliers and Adjustments'!$B$52=TRUE,'IEA-ngpPrcsTnD-mthncptr'!AI32,'EPA-ngpPrcsTnD-mthncptr'!AI32)</f>
        <v>0</v>
      </c>
      <c r="AJ32">
        <f>IF('Multipliers and Adjustments'!$B$52=TRUE,'IEA-ngpPrcsTnD-mthncptr'!AJ32,'EPA-ngpPrcsTnD-mthncptr'!AJ32)</f>
        <v>0</v>
      </c>
      <c r="AK32">
        <f>IF('Multipliers and Adjustments'!$B$52=TRUE,'IEA-ngpPrcsTnD-mthncptr'!AK32,'EPA-ngpPrcsTnD-mthncptr'!AK32)</f>
        <v>0</v>
      </c>
      <c r="AL32">
        <f>IF('Multipliers and Adjustments'!$B$52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csTnD-mthncptr'!C33,'EPA-ngpPrcsTnD-mthncptr'!C33)</f>
        <v>119300273060.7986</v>
      </c>
      <c r="D33">
        <f>IF('Multipliers and Adjustments'!$B$52=TRUE,'IEA-ngpPrcsTnD-mthncptr'!D33,'EPA-ngpPrcsTnD-mthncptr'!D33)</f>
        <v>121154866993.42725</v>
      </c>
      <c r="E33">
        <f>IF('Multipliers and Adjustments'!$B$52=TRUE,'IEA-ngpPrcsTnD-mthncptr'!E33,'EPA-ngpPrcsTnD-mthncptr'!E33)</f>
        <v>123009460926.05589</v>
      </c>
      <c r="F33">
        <f>IF('Multipliers and Adjustments'!$B$52=TRUE,'IEA-ngpPrcsTnD-mthncptr'!F33,'EPA-ngpPrcsTnD-mthncptr'!F33)</f>
        <v>0</v>
      </c>
      <c r="G33">
        <f>IF('Multipliers and Adjustments'!$B$52=TRUE,'IEA-ngpPrcsTnD-mthncptr'!G33,'EPA-ngpPrcsTnD-mthncptr'!G33)</f>
        <v>0</v>
      </c>
      <c r="H33">
        <f>IF('Multipliers and Adjustments'!$B$52=TRUE,'IEA-ngpPrcsTnD-mthncptr'!H33,'EPA-ngpPrcsTnD-mthncptr'!H33)</f>
        <v>0</v>
      </c>
      <c r="I33">
        <f>IF('Multipliers and Adjustments'!$B$52=TRUE,'IEA-ngpPrcsTnD-mthncptr'!I33,'EPA-ngpPrcsTnD-mthncptr'!I33)</f>
        <v>0</v>
      </c>
      <c r="J33">
        <f>IF('Multipliers and Adjustments'!$B$52=TRUE,'IEA-ngpPrcsTnD-mthncptr'!J33,'EPA-ngpPrcsTnD-mthncptr'!J33)</f>
        <v>0</v>
      </c>
      <c r="K33">
        <f>IF('Multipliers and Adjustments'!$B$52=TRUE,'IEA-ngpPrcsTnD-mthncptr'!K33,'EPA-ngpPrcsTnD-mthncptr'!K33)</f>
        <v>0</v>
      </c>
      <c r="L33">
        <f>IF('Multipliers and Adjustments'!$B$52=TRUE,'IEA-ngpPrcsTnD-mthncptr'!L33,'EPA-ngpPrcsTnD-mthncptr'!L33)</f>
        <v>0</v>
      </c>
      <c r="M33">
        <f>IF('Multipliers and Adjustments'!$B$52=TRUE,'IEA-ngpPrcsTnD-mthncptr'!M33,'EPA-ngpPrcsTnD-mthncptr'!M33)</f>
        <v>0</v>
      </c>
      <c r="N33">
        <f>IF('Multipliers and Adjustments'!$B$52=TRUE,'IEA-ngpPrcsTnD-mthncptr'!N33,'EPA-ngpPrcsTnD-mthncptr'!N33)</f>
        <v>0</v>
      </c>
      <c r="O33">
        <f>IF('Multipliers and Adjustments'!$B$52=TRUE,'IEA-ngpPrcsTnD-mthncptr'!O33,'EPA-ngpPrcsTnD-mthncptr'!O33)</f>
        <v>0</v>
      </c>
      <c r="P33">
        <f>IF('Multipliers and Adjustments'!$B$52=TRUE,'IEA-ngpPrcsTnD-mthncptr'!P33,'EPA-ngpPrcsTnD-mthncptr'!P33)</f>
        <v>0</v>
      </c>
      <c r="Q33">
        <f>IF('Multipliers and Adjustments'!$B$52=TRUE,'IEA-ngpPrcsTnD-mthncptr'!Q33,'EPA-ngpPrcsTnD-mthncptr'!Q33)</f>
        <v>0</v>
      </c>
      <c r="R33">
        <f>IF('Multipliers and Adjustments'!$B$52=TRUE,'IEA-ngpPrcsTnD-mthncptr'!R33,'EPA-ngpPrcsTnD-mthncptr'!R33)</f>
        <v>0</v>
      </c>
      <c r="S33">
        <f>IF('Multipliers and Adjustments'!$B$52=TRUE,'IEA-ngpPrcsTnD-mthncptr'!S33,'EPA-ngpPrcsTnD-mthncptr'!S33)</f>
        <v>0</v>
      </c>
      <c r="T33">
        <f>IF('Multipliers and Adjustments'!$B$52=TRUE,'IEA-ngpPrcsTnD-mthncptr'!T33,'EPA-ngpPrcsTnD-mthncptr'!T33)</f>
        <v>0</v>
      </c>
      <c r="U33">
        <f>IF('Multipliers and Adjustments'!$B$52=TRUE,'IEA-ngpPrcsTnD-mthncptr'!U33,'EPA-ngpPrcsTnD-mthncptr'!U33)</f>
        <v>0</v>
      </c>
      <c r="V33">
        <f>IF('Multipliers and Adjustments'!$B$52=TRUE,'IEA-ngpPrcsTnD-mthncptr'!V33,'EPA-ngpPrcsTnD-mthncptr'!V33)</f>
        <v>0</v>
      </c>
      <c r="W33">
        <f>IF('Multipliers and Adjustments'!$B$52=TRUE,'IEA-ngpPrcsTnD-mthncptr'!W33,'EPA-ngpPrcsTnD-mthncptr'!W33)</f>
        <v>0</v>
      </c>
      <c r="X33">
        <f>IF('Multipliers and Adjustments'!$B$52=TRUE,'IEA-ngpPrcsTnD-mthncptr'!X33,'EPA-ngpPrcsTnD-mthncptr'!X33)</f>
        <v>0</v>
      </c>
      <c r="Y33">
        <f>IF('Multipliers and Adjustments'!$B$52=TRUE,'IEA-ngpPrcsTnD-mthncptr'!Y33,'EPA-ngpPrcsTnD-mthncptr'!Y33)</f>
        <v>0</v>
      </c>
      <c r="Z33">
        <f>IF('Multipliers and Adjustments'!$B$52=TRUE,'IEA-ngpPrcsTnD-mthncptr'!Z33,'EPA-ngpPrcsTnD-mthncptr'!Z33)</f>
        <v>0</v>
      </c>
      <c r="AA33">
        <f>IF('Multipliers and Adjustments'!$B$52=TRUE,'IEA-ngpPrcsTnD-mthncptr'!AA33,'EPA-ngpPrcsTnD-mthncptr'!AA33)</f>
        <v>0</v>
      </c>
      <c r="AB33">
        <f>IF('Multipliers and Adjustments'!$B$52=TRUE,'IEA-ngpPrcsTnD-mthncptr'!AB33,'EPA-ngpPrcsTnD-mthncptr'!AB33)</f>
        <v>0</v>
      </c>
      <c r="AC33">
        <f>IF('Multipliers and Adjustments'!$B$52=TRUE,'IEA-ngpPrcsTnD-mthncptr'!AC33,'EPA-ngpPrcsTnD-mthncptr'!AC33)</f>
        <v>0</v>
      </c>
      <c r="AD33">
        <f>IF('Multipliers and Adjustments'!$B$52=TRUE,'IEA-ngpPrcsTnD-mthncptr'!AD33,'EPA-ngpPrcsTnD-mthncptr'!AD33)</f>
        <v>0</v>
      </c>
      <c r="AE33">
        <f>IF('Multipliers and Adjustments'!$B$52=TRUE,'IEA-ngpPrcsTnD-mthncptr'!AE33,'EPA-ngpPrcsTnD-mthncptr'!AE33)</f>
        <v>0</v>
      </c>
      <c r="AF33">
        <f>IF('Multipliers and Adjustments'!$B$52=TRUE,'IEA-ngpPrcsTnD-mthncptr'!AF33,'EPA-ngpPrcsTnD-mthncptr'!AF33)</f>
        <v>0</v>
      </c>
      <c r="AG33">
        <f>IF('Multipliers and Adjustments'!$B$52=TRUE,'IEA-ngpPrcsTnD-mthncptr'!AG33,'EPA-ngpPrcsTnD-mthncptr'!AG33)</f>
        <v>0</v>
      </c>
      <c r="AH33">
        <f>IF('Multipliers and Adjustments'!$B$52=TRUE,'IEA-ngpPrcsTnD-mthncptr'!AH33,'EPA-ngpPrcsTnD-mthncptr'!AH33)</f>
        <v>0</v>
      </c>
      <c r="AI33">
        <f>IF('Multipliers and Adjustments'!$B$52=TRUE,'IEA-ngpPrcsTnD-mthncptr'!AI33,'EPA-ngpPrcsTnD-mthncptr'!AI33)</f>
        <v>0</v>
      </c>
      <c r="AJ33">
        <f>IF('Multipliers and Adjustments'!$B$52=TRUE,'IEA-ngpPrcsTnD-mthncptr'!AJ33,'EPA-ngpPrcsTnD-mthncptr'!AJ33)</f>
        <v>0</v>
      </c>
      <c r="AK33">
        <f>IF('Multipliers and Adjustments'!$B$52=TRUE,'IEA-ngpPrcsTnD-mthncptr'!AK33,'EPA-ngpPrcsTnD-mthncptr'!AK33)</f>
        <v>0</v>
      </c>
      <c r="AL33">
        <f>IF('Multipliers and Adjustments'!$B$52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csTnD-mthncptr'!C34,'EPA-ngpPrcsTnD-mthncptr'!C34)</f>
        <v>69685481786.727875</v>
      </c>
      <c r="D34" s="4">
        <f>IF('Multipliers and Adjustments'!$B$52=TRUE,'IEA-ngpPrcsTnD-mthncptr'!D34,'EPA-ngpPrcsTnD-mthncptr'!D34)</f>
        <v>0</v>
      </c>
      <c r="E34" s="4">
        <f>IF('Multipliers and Adjustments'!$B$52=TRUE,'IEA-ngpPrcsTnD-mthncptr'!E34,'EPA-ngpPrcsTnD-mthncptr'!E34)</f>
        <v>0</v>
      </c>
      <c r="F34" s="4">
        <f>IF('Multipliers and Adjustments'!$B$52=TRUE,'IEA-ngpPrcsTnD-mthncptr'!F34,'EPA-ngpPrcsTnD-mthncptr'!F34)</f>
        <v>0</v>
      </c>
      <c r="G34" s="4">
        <f>IF('Multipliers and Adjustments'!$B$52=TRUE,'IEA-ngpPrcsTnD-mthncptr'!G34,'EPA-ngpPrcsTnD-mthncptr'!G34)</f>
        <v>0</v>
      </c>
      <c r="H34" s="4">
        <f>IF('Multipliers and Adjustments'!$B$52=TRUE,'IEA-ngpPrcsTnD-mthncptr'!H34,'EPA-ngpPrcsTnD-mthncptr'!H34)</f>
        <v>0</v>
      </c>
      <c r="I34" s="4">
        <f>IF('Multipliers and Adjustments'!$B$52=TRUE,'IEA-ngpPrcsTnD-mthncptr'!I34,'EPA-ngpPrcsTnD-mthncptr'!I34)</f>
        <v>0</v>
      </c>
      <c r="J34" s="4">
        <f>IF('Multipliers and Adjustments'!$B$52=TRUE,'IEA-ngpPrcsTnD-mthncptr'!J34,'EPA-ngpPrcsTnD-mthncptr'!J34)</f>
        <v>0</v>
      </c>
      <c r="K34" s="4">
        <f>IF('Multipliers and Adjustments'!$B$52=TRUE,'IEA-ngpPrcsTnD-mthncptr'!K34,'EPA-ngpPrcsTnD-mthncptr'!K34)</f>
        <v>0</v>
      </c>
      <c r="L34" s="4">
        <f>IF('Multipliers and Adjustments'!$B$52=TRUE,'IEA-ngpPrcsTnD-mthncptr'!L34,'EPA-ngpPrcsTnD-mthncptr'!L34)</f>
        <v>0</v>
      </c>
      <c r="M34" s="4">
        <f>IF('Multipliers and Adjustments'!$B$52=TRUE,'IEA-ngpPrcsTnD-mthncptr'!M34,'EPA-ngpPrcsTnD-mthncptr'!M34)</f>
        <v>0</v>
      </c>
      <c r="N34" s="4">
        <f>IF('Multipliers and Adjustments'!$B$52=TRUE,'IEA-ngpPrcsTnD-mthncptr'!N34,'EPA-ngpPrcsTnD-mthncptr'!N34)</f>
        <v>0</v>
      </c>
      <c r="O34" s="4">
        <f>IF('Multipliers and Adjustments'!$B$52=TRUE,'IEA-ngpPrcsTnD-mthncptr'!O34,'EPA-ngpPrcsTnD-mthncptr'!O34)</f>
        <v>0</v>
      </c>
      <c r="P34" s="4">
        <f>IF('Multipliers and Adjustments'!$B$52=TRUE,'IEA-ngpPrcsTnD-mthncptr'!P34,'EPA-ngpPrcsTnD-mthncptr'!P34)</f>
        <v>0</v>
      </c>
      <c r="Q34" s="4">
        <f>IF('Multipliers and Adjustments'!$B$52=TRUE,'IEA-ngpPrcsTnD-mthncptr'!Q34,'EPA-ngpPrcsTnD-mthncptr'!Q34)</f>
        <v>0</v>
      </c>
      <c r="R34" s="4">
        <f>IF('Multipliers and Adjustments'!$B$52=TRUE,'IEA-ngpPrcsTnD-mthncptr'!R34,'EPA-ngpPrcsTnD-mthncptr'!R34)</f>
        <v>0</v>
      </c>
      <c r="S34" s="4">
        <f>IF('Multipliers and Adjustments'!$B$52=TRUE,'IEA-ngpPrcsTnD-mthncptr'!S34,'EPA-ngpPrcsTnD-mthncptr'!S34)</f>
        <v>0</v>
      </c>
      <c r="T34" s="4">
        <f>IF('Multipliers and Adjustments'!$B$52=TRUE,'IEA-ngpPrcsTnD-mthncptr'!T34,'EPA-ngpPrcsTnD-mthncptr'!T34)</f>
        <v>0</v>
      </c>
      <c r="U34" s="4">
        <f>IF('Multipliers and Adjustments'!$B$52=TRUE,'IEA-ngpPrcsTnD-mthncptr'!U34,'EPA-ngpPrcsTnD-mthncptr'!U34)</f>
        <v>0</v>
      </c>
      <c r="V34" s="4">
        <f>IF('Multipliers and Adjustments'!$B$52=TRUE,'IEA-ngpPrcsTnD-mthncptr'!V34,'EPA-ngpPrcsTnD-mthncptr'!V34)</f>
        <v>0</v>
      </c>
      <c r="W34" s="4">
        <f>IF('Multipliers and Adjustments'!$B$52=TRUE,'IEA-ngpPrcsTnD-mthncptr'!W34,'EPA-ngpPrcsTnD-mthncptr'!W34)</f>
        <v>0</v>
      </c>
      <c r="X34" s="4">
        <f>IF('Multipliers and Adjustments'!$B$52=TRUE,'IEA-ngpPrcsTnD-mthncptr'!X34,'EPA-ngpPrcsTnD-mthncptr'!X34)</f>
        <v>0</v>
      </c>
      <c r="Y34" s="4">
        <f>IF('Multipliers and Adjustments'!$B$52=TRUE,'IEA-ngpPrcsTnD-mthncptr'!Y34,'EPA-ngpPrcsTnD-mthncptr'!Y34)</f>
        <v>0</v>
      </c>
      <c r="Z34" s="4">
        <f>IF('Multipliers and Adjustments'!$B$52=TRUE,'IEA-ngpPrcsTnD-mthncptr'!Z34,'EPA-ngpPrcsTnD-mthncptr'!Z34)</f>
        <v>0</v>
      </c>
      <c r="AA34" s="4">
        <f>IF('Multipliers and Adjustments'!$B$52=TRUE,'IEA-ngpPrcsTnD-mthncptr'!AA34,'EPA-ngpPrcsTnD-mthncptr'!AA34)</f>
        <v>0</v>
      </c>
      <c r="AB34" s="4">
        <f>IF('Multipliers and Adjustments'!$B$52=TRUE,'IEA-ngpPrcsTnD-mthncptr'!AB34,'EPA-ngpPrcsTnD-mthncptr'!AB34)</f>
        <v>0</v>
      </c>
      <c r="AC34" s="4">
        <f>IF('Multipliers and Adjustments'!$B$52=TRUE,'IEA-ngpPrcsTnD-mthncptr'!AC34,'EPA-ngpPrcsTnD-mthncptr'!AC34)</f>
        <v>0</v>
      </c>
      <c r="AD34" s="4">
        <f>IF('Multipliers and Adjustments'!$B$52=TRUE,'IEA-ngpPrcsTnD-mthncptr'!AD34,'EPA-ngpPrcsTnD-mthncptr'!AD34)</f>
        <v>0</v>
      </c>
      <c r="AE34" s="4">
        <f>IF('Multipliers and Adjustments'!$B$52=TRUE,'IEA-ngpPrcsTnD-mthncptr'!AE34,'EPA-ngpPrcsTnD-mthncptr'!AE34)</f>
        <v>0</v>
      </c>
      <c r="AF34" s="4">
        <f>IF('Multipliers and Adjustments'!$B$52=TRUE,'IEA-ngpPrcsTnD-mthncptr'!AF34,'EPA-ngpPrcsTnD-mthncptr'!AF34)</f>
        <v>0</v>
      </c>
      <c r="AG34" s="4">
        <f>IF('Multipliers and Adjustments'!$B$52=TRUE,'IEA-ngpPrcsTnD-mthncptr'!AG34,'EPA-ngpPrcsTnD-mthncptr'!AG34)</f>
        <v>0</v>
      </c>
      <c r="AH34" s="4">
        <f>IF('Multipliers and Adjustments'!$B$52=TRUE,'IEA-ngpPrcsTnD-mthncptr'!AH34,'EPA-ngpPrcsTnD-mthncptr'!AH34)</f>
        <v>0</v>
      </c>
      <c r="AI34" s="4">
        <f>IF('Multipliers and Adjustments'!$B$52=TRUE,'IEA-ngpPrcsTnD-mthncptr'!AI34,'EPA-ngpPrcsTnD-mthncptr'!AI34)</f>
        <v>0</v>
      </c>
      <c r="AJ34" s="4">
        <f>IF('Multipliers and Adjustments'!$B$52=TRUE,'IEA-ngpPrcsTnD-mthncptr'!AJ34,'EPA-ngpPrcsTnD-mthncptr'!AJ34)</f>
        <v>0</v>
      </c>
      <c r="AK34" s="4">
        <f>IF('Multipliers and Adjustments'!$B$52=TRUE,'IEA-ngpPrcsTnD-mthncptr'!AK34,'EPA-ngpPrcsTnD-mthncptr'!AK34)</f>
        <v>0</v>
      </c>
      <c r="AL34" s="4">
        <f>IF('Multipliers and Adjustments'!$B$52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csTnD-mthncptr'!C35,'EPA-ngpPrcsTnD-mthncptr'!C35)</f>
        <v>26754292249.679569</v>
      </c>
      <c r="D35">
        <f>IF('Multipliers and Adjustments'!$B$52=TRUE,'IEA-ngpPrcsTnD-mthncptr'!D35,'EPA-ngpPrcsTnD-mthncptr'!D35)</f>
        <v>36726880311.965942</v>
      </c>
      <c r="E35">
        <f>IF('Multipliers and Adjustments'!$B$52=TRUE,'IEA-ngpPrcsTnD-mthncptr'!E35,'EPA-ngpPrcsTnD-mthncptr'!E35)</f>
        <v>46699468374.252319</v>
      </c>
      <c r="F35">
        <f>IF('Multipliers and Adjustments'!$B$52=TRUE,'IEA-ngpPrcsTnD-mthncptr'!F35,'EPA-ngpPrcsTnD-mthncptr'!F35)</f>
        <v>0</v>
      </c>
      <c r="G35">
        <f>IF('Multipliers and Adjustments'!$B$52=TRUE,'IEA-ngpPrcsTnD-mthncptr'!G35,'EPA-ngpPrcsTnD-mthncptr'!G35)</f>
        <v>0</v>
      </c>
      <c r="H35">
        <f>IF('Multipliers and Adjustments'!$B$52=TRUE,'IEA-ngpPrcsTnD-mthncptr'!H35,'EPA-ngpPrcsTnD-mthncptr'!H35)</f>
        <v>0</v>
      </c>
      <c r="I35">
        <f>IF('Multipliers and Adjustments'!$B$52=TRUE,'IEA-ngpPrcsTnD-mthncptr'!I35,'EPA-ngpPrcsTnD-mthncptr'!I35)</f>
        <v>0</v>
      </c>
      <c r="J35">
        <f>IF('Multipliers and Adjustments'!$B$52=TRUE,'IEA-ngpPrcsTnD-mthncptr'!J35,'EPA-ngpPrcsTnD-mthncptr'!J35)</f>
        <v>0</v>
      </c>
      <c r="K35">
        <f>IF('Multipliers and Adjustments'!$B$52=TRUE,'IEA-ngpPrcsTnD-mthncptr'!K35,'EPA-ngpPrcsTnD-mthncptr'!K35)</f>
        <v>0</v>
      </c>
      <c r="L35">
        <f>IF('Multipliers and Adjustments'!$B$52=TRUE,'IEA-ngpPrcsTnD-mthncptr'!L35,'EPA-ngpPrcsTnD-mthncptr'!L35)</f>
        <v>0</v>
      </c>
      <c r="M35">
        <f>IF('Multipliers and Adjustments'!$B$52=TRUE,'IEA-ngpPrcsTnD-mthncptr'!M35,'EPA-ngpPrcsTnD-mthncptr'!M35)</f>
        <v>0</v>
      </c>
      <c r="N35">
        <f>IF('Multipliers and Adjustments'!$B$52=TRUE,'IEA-ngpPrcsTnD-mthncptr'!N35,'EPA-ngpPrcsTnD-mthncptr'!N35)</f>
        <v>0</v>
      </c>
      <c r="O35">
        <f>IF('Multipliers and Adjustments'!$B$52=TRUE,'IEA-ngpPrcsTnD-mthncptr'!O35,'EPA-ngpPrcsTnD-mthncptr'!O35)</f>
        <v>0</v>
      </c>
      <c r="P35">
        <f>IF('Multipliers and Adjustments'!$B$52=TRUE,'IEA-ngpPrcsTnD-mthncptr'!P35,'EPA-ngpPrcsTnD-mthncptr'!P35)</f>
        <v>0</v>
      </c>
      <c r="Q35">
        <f>IF('Multipliers and Adjustments'!$B$52=TRUE,'IEA-ngpPrcsTnD-mthncptr'!Q35,'EPA-ngpPrcsTnD-mthncptr'!Q35)</f>
        <v>0</v>
      </c>
      <c r="R35">
        <f>IF('Multipliers and Adjustments'!$B$52=TRUE,'IEA-ngpPrcsTnD-mthncptr'!R35,'EPA-ngpPrcsTnD-mthncptr'!R35)</f>
        <v>0</v>
      </c>
      <c r="S35">
        <f>IF('Multipliers and Adjustments'!$B$52=TRUE,'IEA-ngpPrcsTnD-mthncptr'!S35,'EPA-ngpPrcsTnD-mthncptr'!S35)</f>
        <v>0</v>
      </c>
      <c r="T35">
        <f>IF('Multipliers and Adjustments'!$B$52=TRUE,'IEA-ngpPrcsTnD-mthncptr'!T35,'EPA-ngpPrcsTnD-mthncptr'!T35)</f>
        <v>0</v>
      </c>
      <c r="U35">
        <f>IF('Multipliers and Adjustments'!$B$52=TRUE,'IEA-ngpPrcsTnD-mthncptr'!U35,'EPA-ngpPrcsTnD-mthncptr'!U35)</f>
        <v>0</v>
      </c>
      <c r="V35">
        <f>IF('Multipliers and Adjustments'!$B$52=TRUE,'IEA-ngpPrcsTnD-mthncptr'!V35,'EPA-ngpPrcsTnD-mthncptr'!V35)</f>
        <v>0</v>
      </c>
      <c r="W35">
        <f>IF('Multipliers and Adjustments'!$B$52=TRUE,'IEA-ngpPrcsTnD-mthncptr'!W35,'EPA-ngpPrcsTnD-mthncptr'!W35)</f>
        <v>0</v>
      </c>
      <c r="X35">
        <f>IF('Multipliers and Adjustments'!$B$52=TRUE,'IEA-ngpPrcsTnD-mthncptr'!X35,'EPA-ngpPrcsTnD-mthncptr'!X35)</f>
        <v>0</v>
      </c>
      <c r="Y35">
        <f>IF('Multipliers and Adjustments'!$B$52=TRUE,'IEA-ngpPrcsTnD-mthncptr'!Y35,'EPA-ngpPrcsTnD-mthncptr'!Y35)</f>
        <v>0</v>
      </c>
      <c r="Z35">
        <f>IF('Multipliers and Adjustments'!$B$52=TRUE,'IEA-ngpPrcsTnD-mthncptr'!Z35,'EPA-ngpPrcsTnD-mthncptr'!Z35)</f>
        <v>0</v>
      </c>
      <c r="AA35">
        <f>IF('Multipliers and Adjustments'!$B$52=TRUE,'IEA-ngpPrcsTnD-mthncptr'!AA35,'EPA-ngpPrcsTnD-mthncptr'!AA35)</f>
        <v>0</v>
      </c>
      <c r="AB35">
        <f>IF('Multipliers and Adjustments'!$B$52=TRUE,'IEA-ngpPrcsTnD-mthncptr'!AB35,'EPA-ngpPrcsTnD-mthncptr'!AB35)</f>
        <v>0</v>
      </c>
      <c r="AC35">
        <f>IF('Multipliers and Adjustments'!$B$52=TRUE,'IEA-ngpPrcsTnD-mthncptr'!AC35,'EPA-ngpPrcsTnD-mthncptr'!AC35)</f>
        <v>0</v>
      </c>
      <c r="AD35">
        <f>IF('Multipliers and Adjustments'!$B$52=TRUE,'IEA-ngpPrcsTnD-mthncptr'!AD35,'EPA-ngpPrcsTnD-mthncptr'!AD35)</f>
        <v>0</v>
      </c>
      <c r="AE35">
        <f>IF('Multipliers and Adjustments'!$B$52=TRUE,'IEA-ngpPrcsTnD-mthncptr'!AE35,'EPA-ngpPrcsTnD-mthncptr'!AE35)</f>
        <v>0</v>
      </c>
      <c r="AF35">
        <f>IF('Multipliers and Adjustments'!$B$52=TRUE,'IEA-ngpPrcsTnD-mthncptr'!AF35,'EPA-ngpPrcsTnD-mthncptr'!AF35)</f>
        <v>0</v>
      </c>
      <c r="AG35">
        <f>IF('Multipliers and Adjustments'!$B$52=TRUE,'IEA-ngpPrcsTnD-mthncptr'!AG35,'EPA-ngpPrcsTnD-mthncptr'!AG35)</f>
        <v>0</v>
      </c>
      <c r="AH35">
        <f>IF('Multipliers and Adjustments'!$B$52=TRUE,'IEA-ngpPrcsTnD-mthncptr'!AH35,'EPA-ngpPrcsTnD-mthncptr'!AH35)</f>
        <v>0</v>
      </c>
      <c r="AI35">
        <f>IF('Multipliers and Adjustments'!$B$52=TRUE,'IEA-ngpPrcsTnD-mthncptr'!AI35,'EPA-ngpPrcsTnD-mthncptr'!AI35)</f>
        <v>0</v>
      </c>
      <c r="AJ35">
        <f>IF('Multipliers and Adjustments'!$B$52=TRUE,'IEA-ngpPrcsTnD-mthncptr'!AJ35,'EPA-ngpPrcsTnD-mthncptr'!AJ35)</f>
        <v>0</v>
      </c>
      <c r="AK35">
        <f>IF('Multipliers and Adjustments'!$B$52=TRUE,'IEA-ngpPrcsTnD-mthncptr'!AK35,'EPA-ngpPrcsTnD-mthncptr'!AK35)</f>
        <v>0</v>
      </c>
      <c r="AL35">
        <f>IF('Multipliers and Adjustments'!$B$52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csTnD-mthncptr'!C36,'EPA-ngpPrcsTnD-mthncptr'!C36)</f>
        <v>0</v>
      </c>
      <c r="D36">
        <f>IF('Multipliers and Adjustments'!$B$52=TRUE,'IEA-ngpPrcsTnD-mthncptr'!D36,'EPA-ngpPrcsTnD-mthncptr'!D36)</f>
        <v>5883118629.4555588</v>
      </c>
      <c r="E36">
        <f>IF('Multipliers and Adjustments'!$B$52=TRUE,'IEA-ngpPrcsTnD-mthncptr'!E36,'EPA-ngpPrcsTnD-mthncptr'!E36)</f>
        <v>11766237258.911118</v>
      </c>
      <c r="F36">
        <f>IF('Multipliers and Adjustments'!$B$52=TRUE,'IEA-ngpPrcsTnD-mthncptr'!F36,'EPA-ngpPrcsTnD-mthncptr'!F36)</f>
        <v>0</v>
      </c>
      <c r="G36">
        <f>IF('Multipliers and Adjustments'!$B$52=TRUE,'IEA-ngpPrcsTnD-mthncptr'!G36,'EPA-ngpPrcsTnD-mthncptr'!G36)</f>
        <v>0</v>
      </c>
      <c r="H36">
        <f>IF('Multipliers and Adjustments'!$B$52=TRUE,'IEA-ngpPrcsTnD-mthncptr'!H36,'EPA-ngpPrcsTnD-mthncptr'!H36)</f>
        <v>0</v>
      </c>
      <c r="I36">
        <f>IF('Multipliers and Adjustments'!$B$52=TRUE,'IEA-ngpPrcsTnD-mthncptr'!I36,'EPA-ngpPrcsTnD-mthncptr'!I36)</f>
        <v>0</v>
      </c>
      <c r="J36">
        <f>IF('Multipliers and Adjustments'!$B$52=TRUE,'IEA-ngpPrcsTnD-mthncptr'!J36,'EPA-ngpPrcsTnD-mthncptr'!J36)</f>
        <v>0</v>
      </c>
      <c r="K36">
        <f>IF('Multipliers and Adjustments'!$B$52=TRUE,'IEA-ngpPrcsTnD-mthncptr'!K36,'EPA-ngpPrcsTnD-mthncptr'!K36)</f>
        <v>0</v>
      </c>
      <c r="L36">
        <f>IF('Multipliers and Adjustments'!$B$52=TRUE,'IEA-ngpPrcsTnD-mthncptr'!L36,'EPA-ngpPrcsTnD-mthncptr'!L36)</f>
        <v>0</v>
      </c>
      <c r="M36">
        <f>IF('Multipliers and Adjustments'!$B$52=TRUE,'IEA-ngpPrcsTnD-mthncptr'!M36,'EPA-ngpPrcsTnD-mthncptr'!M36)</f>
        <v>0</v>
      </c>
      <c r="N36">
        <f>IF('Multipliers and Adjustments'!$B$52=TRUE,'IEA-ngpPrcsTnD-mthncptr'!N36,'EPA-ngpPrcsTnD-mthncptr'!N36)</f>
        <v>0</v>
      </c>
      <c r="O36">
        <f>IF('Multipliers and Adjustments'!$B$52=TRUE,'IEA-ngpPrcsTnD-mthncptr'!O36,'EPA-ngpPrcsTnD-mthncptr'!O36)</f>
        <v>0</v>
      </c>
      <c r="P36">
        <f>IF('Multipliers and Adjustments'!$B$52=TRUE,'IEA-ngpPrcsTnD-mthncptr'!P36,'EPA-ngpPrcsTnD-mthncptr'!P36)</f>
        <v>0</v>
      </c>
      <c r="Q36">
        <f>IF('Multipliers and Adjustments'!$B$52=TRUE,'IEA-ngpPrcsTnD-mthncptr'!Q36,'EPA-ngpPrcsTnD-mthncptr'!Q36)</f>
        <v>0</v>
      </c>
      <c r="R36">
        <f>IF('Multipliers and Adjustments'!$B$52=TRUE,'IEA-ngpPrcsTnD-mthncptr'!R36,'EPA-ngpPrcsTnD-mthncptr'!R36)</f>
        <v>0</v>
      </c>
      <c r="S36">
        <f>IF('Multipliers and Adjustments'!$B$52=TRUE,'IEA-ngpPrcsTnD-mthncptr'!S36,'EPA-ngpPrcsTnD-mthncptr'!S36)</f>
        <v>0</v>
      </c>
      <c r="T36">
        <f>IF('Multipliers and Adjustments'!$B$52=TRUE,'IEA-ngpPrcsTnD-mthncptr'!T36,'EPA-ngpPrcsTnD-mthncptr'!T36)</f>
        <v>0</v>
      </c>
      <c r="U36">
        <f>IF('Multipliers and Adjustments'!$B$52=TRUE,'IEA-ngpPrcsTnD-mthncptr'!U36,'EPA-ngpPrcsTnD-mthncptr'!U36)</f>
        <v>0</v>
      </c>
      <c r="V36">
        <f>IF('Multipliers and Adjustments'!$B$52=TRUE,'IEA-ngpPrcsTnD-mthncptr'!V36,'EPA-ngpPrcsTnD-mthncptr'!V36)</f>
        <v>0</v>
      </c>
      <c r="W36">
        <f>IF('Multipliers and Adjustments'!$B$52=TRUE,'IEA-ngpPrcsTnD-mthncptr'!W36,'EPA-ngpPrcsTnD-mthncptr'!W36)</f>
        <v>0</v>
      </c>
      <c r="X36">
        <f>IF('Multipliers and Adjustments'!$B$52=TRUE,'IEA-ngpPrcsTnD-mthncptr'!X36,'EPA-ngpPrcsTnD-mthncptr'!X36)</f>
        <v>0</v>
      </c>
      <c r="Y36">
        <f>IF('Multipliers and Adjustments'!$B$52=TRUE,'IEA-ngpPrcsTnD-mthncptr'!Y36,'EPA-ngpPrcsTnD-mthncptr'!Y36)</f>
        <v>0</v>
      </c>
      <c r="Z36">
        <f>IF('Multipliers and Adjustments'!$B$52=TRUE,'IEA-ngpPrcsTnD-mthncptr'!Z36,'EPA-ngpPrcsTnD-mthncptr'!Z36)</f>
        <v>0</v>
      </c>
      <c r="AA36">
        <f>IF('Multipliers and Adjustments'!$B$52=TRUE,'IEA-ngpPrcsTnD-mthncptr'!AA36,'EPA-ngpPrcsTnD-mthncptr'!AA36)</f>
        <v>0</v>
      </c>
      <c r="AB36">
        <f>IF('Multipliers and Adjustments'!$B$52=TRUE,'IEA-ngpPrcsTnD-mthncptr'!AB36,'EPA-ngpPrcsTnD-mthncptr'!AB36)</f>
        <v>0</v>
      </c>
      <c r="AC36">
        <f>IF('Multipliers and Adjustments'!$B$52=TRUE,'IEA-ngpPrcsTnD-mthncptr'!AC36,'EPA-ngpPrcsTnD-mthncptr'!AC36)</f>
        <v>0</v>
      </c>
      <c r="AD36">
        <f>IF('Multipliers and Adjustments'!$B$52=TRUE,'IEA-ngpPrcsTnD-mthncptr'!AD36,'EPA-ngpPrcsTnD-mthncptr'!AD36)</f>
        <v>0</v>
      </c>
      <c r="AE36">
        <f>IF('Multipliers and Adjustments'!$B$52=TRUE,'IEA-ngpPrcsTnD-mthncptr'!AE36,'EPA-ngpPrcsTnD-mthncptr'!AE36)</f>
        <v>0</v>
      </c>
      <c r="AF36">
        <f>IF('Multipliers and Adjustments'!$B$52=TRUE,'IEA-ngpPrcsTnD-mthncptr'!AF36,'EPA-ngpPrcsTnD-mthncptr'!AF36)</f>
        <v>0</v>
      </c>
      <c r="AG36">
        <f>IF('Multipliers and Adjustments'!$B$52=TRUE,'IEA-ngpPrcsTnD-mthncptr'!AG36,'EPA-ngpPrcsTnD-mthncptr'!AG36)</f>
        <v>0</v>
      </c>
      <c r="AH36">
        <f>IF('Multipliers and Adjustments'!$B$52=TRUE,'IEA-ngpPrcsTnD-mthncptr'!AH36,'EPA-ngpPrcsTnD-mthncptr'!AH36)</f>
        <v>0</v>
      </c>
      <c r="AI36">
        <f>IF('Multipliers and Adjustments'!$B$52=TRUE,'IEA-ngpPrcsTnD-mthncptr'!AI36,'EPA-ngpPrcsTnD-mthncptr'!AI36)</f>
        <v>0</v>
      </c>
      <c r="AJ36">
        <f>IF('Multipliers and Adjustments'!$B$52=TRUE,'IEA-ngpPrcsTnD-mthncptr'!AJ36,'EPA-ngpPrcsTnD-mthncptr'!AJ36)</f>
        <v>0</v>
      </c>
      <c r="AK36">
        <f>IF('Multipliers and Adjustments'!$B$52=TRUE,'IEA-ngpPrcsTnD-mthncptr'!AK36,'EPA-ngpPrcsTnD-mthncptr'!AK36)</f>
        <v>0</v>
      </c>
      <c r="AL36">
        <f>IF('Multipliers and Adjustments'!$B$52=TRUE,'IEA-ngpPrcsTnD-mthncptr'!AL36,'EPA-ngpPrcsTnD-mthncp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csTnD-mthncptr'!C37,'EPA-ngpPrcsTnD-mthncptr'!C37)</f>
        <v>8336831852.7936983</v>
      </c>
      <c r="D37">
        <f>IF('Multipliers and Adjustments'!$B$52=TRUE,'IEA-ngpPrcsTnD-mthncptr'!D37,'EPA-ngpPrcsTnD-mthncptr'!D37)</f>
        <v>8441908836.3647528</v>
      </c>
      <c r="E37">
        <f>IF('Multipliers and Adjustments'!$B$52=TRUE,'IEA-ngpPrcsTnD-mthncptr'!E37,'EPA-ngpPrcsTnD-mthncptr'!E37)</f>
        <v>8546985819.9358082</v>
      </c>
      <c r="F37">
        <f>IF('Multipliers and Adjustments'!$B$52=TRUE,'IEA-ngpPrcsTnD-mthncptr'!F37,'EPA-ngpPrcsTnD-mthncptr'!F37)</f>
        <v>0</v>
      </c>
      <c r="G37">
        <f>IF('Multipliers and Adjustments'!$B$52=TRUE,'IEA-ngpPrcsTnD-mthncptr'!G37,'EPA-ngpPrcsTnD-mthncptr'!G37)</f>
        <v>0</v>
      </c>
      <c r="H37">
        <f>IF('Multipliers and Adjustments'!$B$52=TRUE,'IEA-ngpPrcsTnD-mthncptr'!H37,'EPA-ngpPrcsTnD-mthncptr'!H37)</f>
        <v>0</v>
      </c>
      <c r="I37">
        <f>IF('Multipliers and Adjustments'!$B$52=TRUE,'IEA-ngpPrcsTnD-mthncptr'!I37,'EPA-ngpPrcsTnD-mthncptr'!I37)</f>
        <v>0</v>
      </c>
      <c r="J37">
        <f>IF('Multipliers and Adjustments'!$B$52=TRUE,'IEA-ngpPrcsTnD-mthncptr'!J37,'EPA-ngpPrcsTnD-mthncptr'!J37)</f>
        <v>0</v>
      </c>
      <c r="K37">
        <f>IF('Multipliers and Adjustments'!$B$52=TRUE,'IEA-ngpPrcsTnD-mthncptr'!K37,'EPA-ngpPrcsTnD-mthncptr'!K37)</f>
        <v>0</v>
      </c>
      <c r="L37">
        <f>IF('Multipliers and Adjustments'!$B$52=TRUE,'IEA-ngpPrcsTnD-mthncptr'!L37,'EPA-ngpPrcsTnD-mthncptr'!L37)</f>
        <v>0</v>
      </c>
      <c r="M37">
        <f>IF('Multipliers and Adjustments'!$B$52=TRUE,'IEA-ngpPrcsTnD-mthncptr'!M37,'EPA-ngpPrcsTnD-mthncptr'!M37)</f>
        <v>0</v>
      </c>
      <c r="N37">
        <f>IF('Multipliers and Adjustments'!$B$52=TRUE,'IEA-ngpPrcsTnD-mthncptr'!N37,'EPA-ngpPrcsTnD-mthncptr'!N37)</f>
        <v>0</v>
      </c>
      <c r="O37">
        <f>IF('Multipliers and Adjustments'!$B$52=TRUE,'IEA-ngpPrcsTnD-mthncptr'!O37,'EPA-ngpPrcsTnD-mthncptr'!O37)</f>
        <v>0</v>
      </c>
      <c r="P37">
        <f>IF('Multipliers and Adjustments'!$B$52=TRUE,'IEA-ngpPrcsTnD-mthncptr'!P37,'EPA-ngpPrcsTnD-mthncptr'!P37)</f>
        <v>0</v>
      </c>
      <c r="Q37">
        <f>IF('Multipliers and Adjustments'!$B$52=TRUE,'IEA-ngpPrcsTnD-mthncptr'!Q37,'EPA-ngpPrcsTnD-mthncptr'!Q37)</f>
        <v>0</v>
      </c>
      <c r="R37">
        <f>IF('Multipliers and Adjustments'!$B$52=TRUE,'IEA-ngpPrcsTnD-mthncptr'!R37,'EPA-ngpPrcsTnD-mthncptr'!R37)</f>
        <v>0</v>
      </c>
      <c r="S37">
        <f>IF('Multipliers and Adjustments'!$B$52=TRUE,'IEA-ngpPrcsTnD-mthncptr'!S37,'EPA-ngpPrcsTnD-mthncptr'!S37)</f>
        <v>0</v>
      </c>
      <c r="T37">
        <f>IF('Multipliers and Adjustments'!$B$52=TRUE,'IEA-ngpPrcsTnD-mthncptr'!T37,'EPA-ngpPrcsTnD-mthncptr'!T37)</f>
        <v>0</v>
      </c>
      <c r="U37">
        <f>IF('Multipliers and Adjustments'!$B$52=TRUE,'IEA-ngpPrcsTnD-mthncptr'!U37,'EPA-ngpPrcsTnD-mthncptr'!U37)</f>
        <v>0</v>
      </c>
      <c r="V37">
        <f>IF('Multipliers and Adjustments'!$B$52=TRUE,'IEA-ngpPrcsTnD-mthncptr'!V37,'EPA-ngpPrcsTnD-mthncptr'!V37)</f>
        <v>0</v>
      </c>
      <c r="W37">
        <f>IF('Multipliers and Adjustments'!$B$52=TRUE,'IEA-ngpPrcsTnD-mthncptr'!W37,'EPA-ngpPrcsTnD-mthncptr'!W37)</f>
        <v>0</v>
      </c>
      <c r="X37">
        <f>IF('Multipliers and Adjustments'!$B$52=TRUE,'IEA-ngpPrcsTnD-mthncptr'!X37,'EPA-ngpPrcsTnD-mthncptr'!X37)</f>
        <v>0</v>
      </c>
      <c r="Y37">
        <f>IF('Multipliers and Adjustments'!$B$52=TRUE,'IEA-ngpPrcsTnD-mthncptr'!Y37,'EPA-ngpPrcsTnD-mthncptr'!Y37)</f>
        <v>0</v>
      </c>
      <c r="Z37">
        <f>IF('Multipliers and Adjustments'!$B$52=TRUE,'IEA-ngpPrcsTnD-mthncptr'!Z37,'EPA-ngpPrcsTnD-mthncptr'!Z37)</f>
        <v>0</v>
      </c>
      <c r="AA37">
        <f>IF('Multipliers and Adjustments'!$B$52=TRUE,'IEA-ngpPrcsTnD-mthncptr'!AA37,'EPA-ngpPrcsTnD-mthncptr'!AA37)</f>
        <v>0</v>
      </c>
      <c r="AB37">
        <f>IF('Multipliers and Adjustments'!$B$52=TRUE,'IEA-ngpPrcsTnD-mthncptr'!AB37,'EPA-ngpPrcsTnD-mthncptr'!AB37)</f>
        <v>0</v>
      </c>
      <c r="AC37">
        <f>IF('Multipliers and Adjustments'!$B$52=TRUE,'IEA-ngpPrcsTnD-mthncptr'!AC37,'EPA-ngpPrcsTnD-mthncptr'!AC37)</f>
        <v>0</v>
      </c>
      <c r="AD37">
        <f>IF('Multipliers and Adjustments'!$B$52=TRUE,'IEA-ngpPrcsTnD-mthncptr'!AD37,'EPA-ngpPrcsTnD-mthncptr'!AD37)</f>
        <v>0</v>
      </c>
      <c r="AE37">
        <f>IF('Multipliers and Adjustments'!$B$52=TRUE,'IEA-ngpPrcsTnD-mthncptr'!AE37,'EPA-ngpPrcsTnD-mthncptr'!AE37)</f>
        <v>0</v>
      </c>
      <c r="AF37">
        <f>IF('Multipliers and Adjustments'!$B$52=TRUE,'IEA-ngpPrcsTnD-mthncptr'!AF37,'EPA-ngpPrcsTnD-mthncptr'!AF37)</f>
        <v>0</v>
      </c>
      <c r="AG37">
        <f>IF('Multipliers and Adjustments'!$B$52=TRUE,'IEA-ngpPrcsTnD-mthncptr'!AG37,'EPA-ngpPrcsTnD-mthncptr'!AG37)</f>
        <v>0</v>
      </c>
      <c r="AH37">
        <f>IF('Multipliers and Adjustments'!$B$52=TRUE,'IEA-ngpPrcsTnD-mthncptr'!AH37,'EPA-ngpPrcsTnD-mthncptr'!AH37)</f>
        <v>0</v>
      </c>
      <c r="AI37">
        <f>IF('Multipliers and Adjustments'!$B$52=TRUE,'IEA-ngpPrcsTnD-mthncptr'!AI37,'EPA-ngpPrcsTnD-mthncptr'!AI37)</f>
        <v>0</v>
      </c>
      <c r="AJ37">
        <f>IF('Multipliers and Adjustments'!$B$52=TRUE,'IEA-ngpPrcsTnD-mthncptr'!AJ37,'EPA-ngpPrcsTnD-mthncptr'!AJ37)</f>
        <v>0</v>
      </c>
      <c r="AK37">
        <f>IF('Multipliers and Adjustments'!$B$52=TRUE,'IEA-ngpPrcsTnD-mthncptr'!AK37,'EPA-ngpPrcsTnD-mthncptr'!AK37)</f>
        <v>0</v>
      </c>
      <c r="AL37">
        <f>IF('Multipliers and Adjustments'!$B$52=TRUE,'IEA-ngpPrcsTnD-mthncptr'!AL37,'EPA-ngpPrcsTnD-mthncp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csTnD-mthncptr'!C38,'EPA-ngpPrcsTnD-mthncptr'!C38)</f>
        <v>0</v>
      </c>
      <c r="D38">
        <f>IF('Multipliers and Adjustments'!$B$52=TRUE,'IEA-ngpPrcsTnD-mthncptr'!D38,'EPA-ngpPrcsTnD-mthncptr'!D38)</f>
        <v>0</v>
      </c>
      <c r="E38">
        <f>IF('Multipliers and Adjustments'!$B$52=TRUE,'IEA-ngpPrcsTnD-mthncptr'!E38,'EPA-ngpPrcsTnD-mthncptr'!E38)</f>
        <v>0</v>
      </c>
      <c r="F38">
        <f>IF('Multipliers and Adjustments'!$B$52=TRUE,'IEA-ngpPrcsTnD-mthncptr'!F38,'EPA-ngpPrcsTnD-mthncptr'!F38)</f>
        <v>0</v>
      </c>
      <c r="G38">
        <f>IF('Multipliers and Adjustments'!$B$52=TRUE,'IEA-ngpPrcsTnD-mthncptr'!G38,'EPA-ngpPrcsTnD-mthncptr'!G38)</f>
        <v>0</v>
      </c>
      <c r="H38">
        <f>IF('Multipliers and Adjustments'!$B$52=TRUE,'IEA-ngpPrcsTnD-mthncptr'!H38,'EPA-ngpPrcsTnD-mthncptr'!H38)</f>
        <v>0</v>
      </c>
      <c r="I38">
        <f>IF('Multipliers and Adjustments'!$B$52=TRUE,'IEA-ngpPrcsTnD-mthncptr'!I38,'EPA-ngpPrcsTnD-mthncptr'!I38)</f>
        <v>0</v>
      </c>
      <c r="J38">
        <f>IF('Multipliers and Adjustments'!$B$52=TRUE,'IEA-ngpPrcsTnD-mthncptr'!J38,'EPA-ngpPrcsTnD-mthncptr'!J38)</f>
        <v>0</v>
      </c>
      <c r="K38">
        <f>IF('Multipliers and Adjustments'!$B$52=TRUE,'IEA-ngpPrcsTnD-mthncptr'!K38,'EPA-ngpPrcsTnD-mthncptr'!K38)</f>
        <v>0</v>
      </c>
      <c r="L38">
        <f>IF('Multipliers and Adjustments'!$B$52=TRUE,'IEA-ngpPrcsTnD-mthncptr'!L38,'EPA-ngpPrcsTnD-mthncptr'!L38)</f>
        <v>0</v>
      </c>
      <c r="M38">
        <f>IF('Multipliers and Adjustments'!$B$52=TRUE,'IEA-ngpPrcsTnD-mthncptr'!M38,'EPA-ngpPrcsTnD-mthncptr'!M38)</f>
        <v>0</v>
      </c>
      <c r="N38">
        <f>IF('Multipliers and Adjustments'!$B$52=TRUE,'IEA-ngpPrcsTnD-mthncptr'!N38,'EPA-ngpPrcsTnD-mthncptr'!N38)</f>
        <v>0</v>
      </c>
      <c r="O38">
        <f>IF('Multipliers and Adjustments'!$B$52=TRUE,'IEA-ngpPrcsTnD-mthncptr'!O38,'EPA-ngpPrcsTnD-mthncptr'!O38)</f>
        <v>0</v>
      </c>
      <c r="P38">
        <f>IF('Multipliers and Adjustments'!$B$52=TRUE,'IEA-ngpPrcsTnD-mthncptr'!P38,'EPA-ngpPrcsTnD-mthncptr'!P38)</f>
        <v>0</v>
      </c>
      <c r="Q38">
        <f>IF('Multipliers and Adjustments'!$B$52=TRUE,'IEA-ngpPrcsTnD-mthncptr'!Q38,'EPA-ngpPrcsTnD-mthncptr'!Q38)</f>
        <v>0</v>
      </c>
      <c r="R38">
        <f>IF('Multipliers and Adjustments'!$B$52=TRUE,'IEA-ngpPrcsTnD-mthncptr'!R38,'EPA-ngpPrcsTnD-mthncptr'!R38)</f>
        <v>0</v>
      </c>
      <c r="S38">
        <f>IF('Multipliers and Adjustments'!$B$52=TRUE,'IEA-ngpPrcsTnD-mthncptr'!S38,'EPA-ngpPrcsTnD-mthncptr'!S38)</f>
        <v>0</v>
      </c>
      <c r="T38">
        <f>IF('Multipliers and Adjustments'!$B$52=TRUE,'IEA-ngpPrcsTnD-mthncptr'!T38,'EPA-ngpPrcsTnD-mthncptr'!T38)</f>
        <v>0</v>
      </c>
      <c r="U38">
        <f>IF('Multipliers and Adjustments'!$B$52=TRUE,'IEA-ngpPrcsTnD-mthncptr'!U38,'EPA-ngpPrcsTnD-mthncptr'!U38)</f>
        <v>0</v>
      </c>
      <c r="V38">
        <f>IF('Multipliers and Adjustments'!$B$52=TRUE,'IEA-ngpPrcsTnD-mthncptr'!V38,'EPA-ngpPrcsTnD-mthncptr'!V38)</f>
        <v>0</v>
      </c>
      <c r="W38">
        <f>IF('Multipliers and Adjustments'!$B$52=TRUE,'IEA-ngpPrcsTnD-mthncptr'!W38,'EPA-ngpPrcsTnD-mthncptr'!W38)</f>
        <v>0</v>
      </c>
      <c r="X38">
        <f>IF('Multipliers and Adjustments'!$B$52=TRUE,'IEA-ngpPrcsTnD-mthncptr'!X38,'EPA-ngpPrcsTnD-mthncptr'!X38)</f>
        <v>0</v>
      </c>
      <c r="Y38">
        <f>IF('Multipliers and Adjustments'!$B$52=TRUE,'IEA-ngpPrcsTnD-mthncptr'!Y38,'EPA-ngpPrcsTnD-mthncptr'!Y38)</f>
        <v>0</v>
      </c>
      <c r="Z38">
        <f>IF('Multipliers and Adjustments'!$B$52=TRUE,'IEA-ngpPrcsTnD-mthncptr'!Z38,'EPA-ngpPrcsTnD-mthncptr'!Z38)</f>
        <v>0</v>
      </c>
      <c r="AA38">
        <f>IF('Multipliers and Adjustments'!$B$52=TRUE,'IEA-ngpPrcsTnD-mthncptr'!AA38,'EPA-ngpPrcsTnD-mthncptr'!AA38)</f>
        <v>0</v>
      </c>
      <c r="AB38">
        <f>IF('Multipliers and Adjustments'!$B$52=TRUE,'IEA-ngpPrcsTnD-mthncptr'!AB38,'EPA-ngpPrcsTnD-mthncptr'!AB38)</f>
        <v>0</v>
      </c>
      <c r="AC38">
        <f>IF('Multipliers and Adjustments'!$B$52=TRUE,'IEA-ngpPrcsTnD-mthncptr'!AC38,'EPA-ngpPrcsTnD-mthncptr'!AC38)</f>
        <v>0</v>
      </c>
      <c r="AD38">
        <f>IF('Multipliers and Adjustments'!$B$52=TRUE,'IEA-ngpPrcsTnD-mthncptr'!AD38,'EPA-ngpPrcsTnD-mthncptr'!AD38)</f>
        <v>0</v>
      </c>
      <c r="AE38">
        <f>IF('Multipliers and Adjustments'!$B$52=TRUE,'IEA-ngpPrcsTnD-mthncptr'!AE38,'EPA-ngpPrcsTnD-mthncptr'!AE38)</f>
        <v>0</v>
      </c>
      <c r="AF38">
        <f>IF('Multipliers and Adjustments'!$B$52=TRUE,'IEA-ngpPrcsTnD-mthncptr'!AF38,'EPA-ngpPrcsTnD-mthncptr'!AF38)</f>
        <v>0</v>
      </c>
      <c r="AG38">
        <f>IF('Multipliers and Adjustments'!$B$52=TRUE,'IEA-ngpPrcsTnD-mthncptr'!AG38,'EPA-ngpPrcsTnD-mthncptr'!AG38)</f>
        <v>0</v>
      </c>
      <c r="AH38">
        <f>IF('Multipliers and Adjustments'!$B$52=TRUE,'IEA-ngpPrcsTnD-mthncptr'!AH38,'EPA-ngpPrcsTnD-mthncptr'!AH38)</f>
        <v>0</v>
      </c>
      <c r="AI38">
        <f>IF('Multipliers and Adjustments'!$B$52=TRUE,'IEA-ngpPrcsTnD-mthncptr'!AI38,'EPA-ngpPrcsTnD-mthncptr'!AI38)</f>
        <v>0</v>
      </c>
      <c r="AJ38">
        <f>IF('Multipliers and Adjustments'!$B$52=TRUE,'IEA-ngpPrcsTnD-mthncptr'!AJ38,'EPA-ngpPrcsTnD-mthncptr'!AJ38)</f>
        <v>0</v>
      </c>
      <c r="AK38">
        <f>IF('Multipliers and Adjustments'!$B$52=TRUE,'IEA-ngpPrcsTnD-mthncptr'!AK38,'EPA-ngpPrcsTnD-mthncptr'!AK38)</f>
        <v>0</v>
      </c>
      <c r="AL38">
        <f>IF('Multipliers and Adjustments'!$B$52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csTnD-mthncptr'!C39,'EPA-ngpPrcsTnD-mthncptr'!C39)</f>
        <v>0</v>
      </c>
      <c r="D39">
        <f>IF('Multipliers and Adjustments'!$B$52=TRUE,'IEA-ngpPrcsTnD-mthncptr'!D39,'EPA-ngpPrcsTnD-mthncptr'!D39)</f>
        <v>0</v>
      </c>
      <c r="E39">
        <f>IF('Multipliers and Adjustments'!$B$52=TRUE,'IEA-ngpPrcsTnD-mthncptr'!E39,'EPA-ngpPrcsTnD-mthncptr'!E39)</f>
        <v>0</v>
      </c>
      <c r="F39">
        <f>IF('Multipliers and Adjustments'!$B$52=TRUE,'IEA-ngpPrcsTnD-mthncptr'!F39,'EPA-ngpPrcsTnD-mthncptr'!F39)</f>
        <v>0</v>
      </c>
      <c r="G39">
        <f>IF('Multipliers and Adjustments'!$B$52=TRUE,'IEA-ngpPrcsTnD-mthncptr'!G39,'EPA-ngpPrcsTnD-mthncptr'!G39)</f>
        <v>0</v>
      </c>
      <c r="H39">
        <f>IF('Multipliers and Adjustments'!$B$52=TRUE,'IEA-ngpPrcsTnD-mthncptr'!H39,'EPA-ngpPrcsTnD-mthncptr'!H39)</f>
        <v>0</v>
      </c>
      <c r="I39">
        <f>IF('Multipliers and Adjustments'!$B$52=TRUE,'IEA-ngpPrcsTnD-mthncptr'!I39,'EPA-ngpPrcsTnD-mthncptr'!I39)</f>
        <v>0</v>
      </c>
      <c r="J39">
        <f>IF('Multipliers and Adjustments'!$B$52=TRUE,'IEA-ngpPrcsTnD-mthncptr'!J39,'EPA-ngpPrcsTnD-mthncptr'!J39)</f>
        <v>0</v>
      </c>
      <c r="K39">
        <f>IF('Multipliers and Adjustments'!$B$52=TRUE,'IEA-ngpPrcsTnD-mthncptr'!K39,'EPA-ngpPrcsTnD-mthncptr'!K39)</f>
        <v>0</v>
      </c>
      <c r="L39">
        <f>IF('Multipliers and Adjustments'!$B$52=TRUE,'IEA-ngpPrcsTnD-mthncptr'!L39,'EPA-ngpPrcsTnD-mthncptr'!L39)</f>
        <v>0</v>
      </c>
      <c r="M39">
        <f>IF('Multipliers and Adjustments'!$B$52=TRUE,'IEA-ngpPrcsTnD-mthncptr'!M39,'EPA-ngpPrcsTnD-mthncptr'!M39)</f>
        <v>0</v>
      </c>
      <c r="N39">
        <f>IF('Multipliers and Adjustments'!$B$52=TRUE,'IEA-ngpPrcsTnD-mthncptr'!N39,'EPA-ngpPrcsTnD-mthncptr'!N39)</f>
        <v>0</v>
      </c>
      <c r="O39">
        <f>IF('Multipliers and Adjustments'!$B$52=TRUE,'IEA-ngpPrcsTnD-mthncptr'!O39,'EPA-ngpPrcsTnD-mthncptr'!O39)</f>
        <v>0</v>
      </c>
      <c r="P39">
        <f>IF('Multipliers and Adjustments'!$B$52=TRUE,'IEA-ngpPrcsTnD-mthncptr'!P39,'EPA-ngpPrcsTnD-mthncptr'!P39)</f>
        <v>0</v>
      </c>
      <c r="Q39">
        <f>IF('Multipliers and Adjustments'!$B$52=TRUE,'IEA-ngpPrcsTnD-mthncptr'!Q39,'EPA-ngpPrcsTnD-mthncptr'!Q39)</f>
        <v>0</v>
      </c>
      <c r="R39">
        <f>IF('Multipliers and Adjustments'!$B$52=TRUE,'IEA-ngpPrcsTnD-mthncptr'!R39,'EPA-ngpPrcsTnD-mthncptr'!R39)</f>
        <v>0</v>
      </c>
      <c r="S39">
        <f>IF('Multipliers and Adjustments'!$B$52=TRUE,'IEA-ngpPrcsTnD-mthncptr'!S39,'EPA-ngpPrcsTnD-mthncptr'!S39)</f>
        <v>0</v>
      </c>
      <c r="T39">
        <f>IF('Multipliers and Adjustments'!$B$52=TRUE,'IEA-ngpPrcsTnD-mthncptr'!T39,'EPA-ngpPrcsTnD-mthncptr'!T39)</f>
        <v>0</v>
      </c>
      <c r="U39">
        <f>IF('Multipliers and Adjustments'!$B$52=TRUE,'IEA-ngpPrcsTnD-mthncptr'!U39,'EPA-ngpPrcsTnD-mthncptr'!U39)</f>
        <v>0</v>
      </c>
      <c r="V39">
        <f>IF('Multipliers and Adjustments'!$B$52=TRUE,'IEA-ngpPrcsTnD-mthncptr'!V39,'EPA-ngpPrcsTnD-mthncptr'!V39)</f>
        <v>0</v>
      </c>
      <c r="W39">
        <f>IF('Multipliers and Adjustments'!$B$52=TRUE,'IEA-ngpPrcsTnD-mthncptr'!W39,'EPA-ngpPrcsTnD-mthncptr'!W39)</f>
        <v>0</v>
      </c>
      <c r="X39">
        <f>IF('Multipliers and Adjustments'!$B$52=TRUE,'IEA-ngpPrcsTnD-mthncptr'!X39,'EPA-ngpPrcsTnD-mthncptr'!X39)</f>
        <v>0</v>
      </c>
      <c r="Y39">
        <f>IF('Multipliers and Adjustments'!$B$52=TRUE,'IEA-ngpPrcsTnD-mthncptr'!Y39,'EPA-ngpPrcsTnD-mthncptr'!Y39)</f>
        <v>0</v>
      </c>
      <c r="Z39">
        <f>IF('Multipliers and Adjustments'!$B$52=TRUE,'IEA-ngpPrcsTnD-mthncptr'!Z39,'EPA-ngpPrcsTnD-mthncptr'!Z39)</f>
        <v>0</v>
      </c>
      <c r="AA39">
        <f>IF('Multipliers and Adjustments'!$B$52=TRUE,'IEA-ngpPrcsTnD-mthncptr'!AA39,'EPA-ngpPrcsTnD-mthncptr'!AA39)</f>
        <v>0</v>
      </c>
      <c r="AB39">
        <f>IF('Multipliers and Adjustments'!$B$52=TRUE,'IEA-ngpPrcsTnD-mthncptr'!AB39,'EPA-ngpPrcsTnD-mthncptr'!AB39)</f>
        <v>0</v>
      </c>
      <c r="AC39">
        <f>IF('Multipliers and Adjustments'!$B$52=TRUE,'IEA-ngpPrcsTnD-mthncptr'!AC39,'EPA-ngpPrcsTnD-mthncptr'!AC39)</f>
        <v>0</v>
      </c>
      <c r="AD39">
        <f>IF('Multipliers and Adjustments'!$B$52=TRUE,'IEA-ngpPrcsTnD-mthncptr'!AD39,'EPA-ngpPrcsTnD-mthncptr'!AD39)</f>
        <v>0</v>
      </c>
      <c r="AE39">
        <f>IF('Multipliers and Adjustments'!$B$52=TRUE,'IEA-ngpPrcsTnD-mthncptr'!AE39,'EPA-ngpPrcsTnD-mthncptr'!AE39)</f>
        <v>0</v>
      </c>
      <c r="AF39">
        <f>IF('Multipliers and Adjustments'!$B$52=TRUE,'IEA-ngpPrcsTnD-mthncptr'!AF39,'EPA-ngpPrcsTnD-mthncptr'!AF39)</f>
        <v>0</v>
      </c>
      <c r="AG39">
        <f>IF('Multipliers and Adjustments'!$B$52=TRUE,'IEA-ngpPrcsTnD-mthncptr'!AG39,'EPA-ngpPrcsTnD-mthncptr'!AG39)</f>
        <v>0</v>
      </c>
      <c r="AH39">
        <f>IF('Multipliers and Adjustments'!$B$52=TRUE,'IEA-ngpPrcsTnD-mthncptr'!AH39,'EPA-ngpPrcsTnD-mthncptr'!AH39)</f>
        <v>0</v>
      </c>
      <c r="AI39">
        <f>IF('Multipliers and Adjustments'!$B$52=TRUE,'IEA-ngpPrcsTnD-mthncptr'!AI39,'EPA-ngpPrcsTnD-mthncptr'!AI39)</f>
        <v>0</v>
      </c>
      <c r="AJ39">
        <f>IF('Multipliers and Adjustments'!$B$52=TRUE,'IEA-ngpPrcsTnD-mthncptr'!AJ39,'EPA-ngpPrcsTnD-mthncptr'!AJ39)</f>
        <v>0</v>
      </c>
      <c r="AK39">
        <f>IF('Multipliers and Adjustments'!$B$52=TRUE,'IEA-ngpPrcsTnD-mthncptr'!AK39,'EPA-ngpPrcsTnD-mthncptr'!AK39)</f>
        <v>0</v>
      </c>
      <c r="AL39">
        <f>IF('Multipliers and Adjustments'!$B$52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csTnD-mthncptr'!C40,'EPA-ngpPrcsTnD-mthncptr'!C40)</f>
        <v>0</v>
      </c>
      <c r="D40">
        <f>IF('Multipliers and Adjustments'!$B$52=TRUE,'IEA-ngpPrcsTnD-mthncptr'!D40,'EPA-ngpPrcsTnD-mthncptr'!D40)</f>
        <v>0</v>
      </c>
      <c r="E40">
        <f>IF('Multipliers and Adjustments'!$B$52=TRUE,'IEA-ngpPrcsTnD-mthncptr'!E40,'EPA-ngpPrcsTnD-mthncptr'!E40)</f>
        <v>0</v>
      </c>
      <c r="F40">
        <f>IF('Multipliers and Adjustments'!$B$52=TRUE,'IEA-ngpPrcsTnD-mthncptr'!F40,'EPA-ngpPrcsTnD-mthncptr'!F40)</f>
        <v>0</v>
      </c>
      <c r="G40">
        <f>IF('Multipliers and Adjustments'!$B$52=TRUE,'IEA-ngpPrcsTnD-mthncptr'!G40,'EPA-ngpPrcsTnD-mthncptr'!G40)</f>
        <v>0</v>
      </c>
      <c r="H40">
        <f>IF('Multipliers and Adjustments'!$B$52=TRUE,'IEA-ngpPrcsTnD-mthncptr'!H40,'EPA-ngpPrcsTnD-mthncptr'!H40)</f>
        <v>0</v>
      </c>
      <c r="I40">
        <f>IF('Multipliers and Adjustments'!$B$52=TRUE,'IEA-ngpPrcsTnD-mthncptr'!I40,'EPA-ngpPrcsTnD-mthncptr'!I40)</f>
        <v>0</v>
      </c>
      <c r="J40">
        <f>IF('Multipliers and Adjustments'!$B$52=TRUE,'IEA-ngpPrcsTnD-mthncptr'!J40,'EPA-ngpPrcsTnD-mthncptr'!J40)</f>
        <v>0</v>
      </c>
      <c r="K40">
        <f>IF('Multipliers and Adjustments'!$B$52=TRUE,'IEA-ngpPrcsTnD-mthncptr'!K40,'EPA-ngpPrcsTnD-mthncptr'!K40)</f>
        <v>0</v>
      </c>
      <c r="L40">
        <f>IF('Multipliers and Adjustments'!$B$52=TRUE,'IEA-ngpPrcsTnD-mthncptr'!L40,'EPA-ngpPrcsTnD-mthncptr'!L40)</f>
        <v>0</v>
      </c>
      <c r="M40">
        <f>IF('Multipliers and Adjustments'!$B$52=TRUE,'IEA-ngpPrcsTnD-mthncptr'!M40,'EPA-ngpPrcsTnD-mthncptr'!M40)</f>
        <v>0</v>
      </c>
      <c r="N40">
        <f>IF('Multipliers and Adjustments'!$B$52=TRUE,'IEA-ngpPrcsTnD-mthncptr'!N40,'EPA-ngpPrcsTnD-mthncptr'!N40)</f>
        <v>0</v>
      </c>
      <c r="O40">
        <f>IF('Multipliers and Adjustments'!$B$52=TRUE,'IEA-ngpPrcsTnD-mthncptr'!O40,'EPA-ngpPrcsTnD-mthncptr'!O40)</f>
        <v>0</v>
      </c>
      <c r="P40">
        <f>IF('Multipliers and Adjustments'!$B$52=TRUE,'IEA-ngpPrcsTnD-mthncptr'!P40,'EPA-ngpPrcsTnD-mthncptr'!P40)</f>
        <v>0</v>
      </c>
      <c r="Q40">
        <f>IF('Multipliers and Adjustments'!$B$52=TRUE,'IEA-ngpPrcsTnD-mthncptr'!Q40,'EPA-ngpPrcsTnD-mthncptr'!Q40)</f>
        <v>0</v>
      </c>
      <c r="R40">
        <f>IF('Multipliers and Adjustments'!$B$52=TRUE,'IEA-ngpPrcsTnD-mthncptr'!R40,'EPA-ngpPrcsTnD-mthncptr'!R40)</f>
        <v>0</v>
      </c>
      <c r="S40">
        <f>IF('Multipliers and Adjustments'!$B$52=TRUE,'IEA-ngpPrcsTnD-mthncptr'!S40,'EPA-ngpPrcsTnD-mthncptr'!S40)</f>
        <v>0</v>
      </c>
      <c r="T40">
        <f>IF('Multipliers and Adjustments'!$B$52=TRUE,'IEA-ngpPrcsTnD-mthncptr'!T40,'EPA-ngpPrcsTnD-mthncptr'!T40)</f>
        <v>0</v>
      </c>
      <c r="U40">
        <f>IF('Multipliers and Adjustments'!$B$52=TRUE,'IEA-ngpPrcsTnD-mthncptr'!U40,'EPA-ngpPrcsTnD-mthncptr'!U40)</f>
        <v>0</v>
      </c>
      <c r="V40">
        <f>IF('Multipliers and Adjustments'!$B$52=TRUE,'IEA-ngpPrcsTnD-mthncptr'!V40,'EPA-ngpPrcsTnD-mthncptr'!V40)</f>
        <v>0</v>
      </c>
      <c r="W40">
        <f>IF('Multipliers and Adjustments'!$B$52=TRUE,'IEA-ngpPrcsTnD-mthncptr'!W40,'EPA-ngpPrcsTnD-mthncptr'!W40)</f>
        <v>0</v>
      </c>
      <c r="X40">
        <f>IF('Multipliers and Adjustments'!$B$52=TRUE,'IEA-ngpPrcsTnD-mthncptr'!X40,'EPA-ngpPrcsTnD-mthncptr'!X40)</f>
        <v>0</v>
      </c>
      <c r="Y40">
        <f>IF('Multipliers and Adjustments'!$B$52=TRUE,'IEA-ngpPrcsTnD-mthncptr'!Y40,'EPA-ngpPrcsTnD-mthncptr'!Y40)</f>
        <v>0</v>
      </c>
      <c r="Z40">
        <f>IF('Multipliers and Adjustments'!$B$52=TRUE,'IEA-ngpPrcsTnD-mthncptr'!Z40,'EPA-ngpPrcsTnD-mthncptr'!Z40)</f>
        <v>0</v>
      </c>
      <c r="AA40">
        <f>IF('Multipliers and Adjustments'!$B$52=TRUE,'IEA-ngpPrcsTnD-mthncptr'!AA40,'EPA-ngpPrcsTnD-mthncptr'!AA40)</f>
        <v>0</v>
      </c>
      <c r="AB40">
        <f>IF('Multipliers and Adjustments'!$B$52=TRUE,'IEA-ngpPrcsTnD-mthncptr'!AB40,'EPA-ngpPrcsTnD-mthncptr'!AB40)</f>
        <v>0</v>
      </c>
      <c r="AC40">
        <f>IF('Multipliers and Adjustments'!$B$52=TRUE,'IEA-ngpPrcsTnD-mthncptr'!AC40,'EPA-ngpPrcsTnD-mthncptr'!AC40)</f>
        <v>0</v>
      </c>
      <c r="AD40">
        <f>IF('Multipliers and Adjustments'!$B$52=TRUE,'IEA-ngpPrcsTnD-mthncptr'!AD40,'EPA-ngpPrcsTnD-mthncptr'!AD40)</f>
        <v>0</v>
      </c>
      <c r="AE40">
        <f>IF('Multipliers and Adjustments'!$B$52=TRUE,'IEA-ngpPrcsTnD-mthncptr'!AE40,'EPA-ngpPrcsTnD-mthncptr'!AE40)</f>
        <v>0</v>
      </c>
      <c r="AF40">
        <f>IF('Multipliers and Adjustments'!$B$52=TRUE,'IEA-ngpPrcsTnD-mthncptr'!AF40,'EPA-ngpPrcsTnD-mthncptr'!AF40)</f>
        <v>0</v>
      </c>
      <c r="AG40">
        <f>IF('Multipliers and Adjustments'!$B$52=TRUE,'IEA-ngpPrcsTnD-mthncptr'!AG40,'EPA-ngpPrcsTnD-mthncptr'!AG40)</f>
        <v>0</v>
      </c>
      <c r="AH40">
        <f>IF('Multipliers and Adjustments'!$B$52=TRUE,'IEA-ngpPrcsTnD-mthncptr'!AH40,'EPA-ngpPrcsTnD-mthncptr'!AH40)</f>
        <v>0</v>
      </c>
      <c r="AI40">
        <f>IF('Multipliers and Adjustments'!$B$52=TRUE,'IEA-ngpPrcsTnD-mthncptr'!AI40,'EPA-ngpPrcsTnD-mthncptr'!AI40)</f>
        <v>0</v>
      </c>
      <c r="AJ40">
        <f>IF('Multipliers and Adjustments'!$B$52=TRUE,'IEA-ngpPrcsTnD-mthncptr'!AJ40,'EPA-ngpPrcsTnD-mthncptr'!AJ40)</f>
        <v>0</v>
      </c>
      <c r="AK40">
        <f>IF('Multipliers and Adjustments'!$B$52=TRUE,'IEA-ngpPrcsTnD-mthncptr'!AK40,'EPA-ngpPrcsTnD-mthncptr'!AK40)</f>
        <v>0</v>
      </c>
      <c r="AL40">
        <f>IF('Multipliers and Adjustments'!$B$52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csTnD-mthncptr'!C41,'EPA-ngpPrcsTnD-mthncptr'!C41)</f>
        <v>0</v>
      </c>
      <c r="D41">
        <f>IF('Multipliers and Adjustments'!$B$52=TRUE,'IEA-ngpPrcsTnD-mthncptr'!D41,'EPA-ngpPrcsTnD-mthncptr'!D41)</f>
        <v>0</v>
      </c>
      <c r="E41">
        <f>IF('Multipliers and Adjustments'!$B$52=TRUE,'IEA-ngpPrcsTnD-mthncptr'!E41,'EPA-ngpPrcsTnD-mthncptr'!E41)</f>
        <v>0</v>
      </c>
      <c r="F41">
        <f>IF('Multipliers and Adjustments'!$B$52=TRUE,'IEA-ngpPrcsTnD-mthncptr'!F41,'EPA-ngpPrcsTnD-mthncptr'!F41)</f>
        <v>0</v>
      </c>
      <c r="G41">
        <f>IF('Multipliers and Adjustments'!$B$52=TRUE,'IEA-ngpPrcsTnD-mthncptr'!G41,'EPA-ngpPrcsTnD-mthncptr'!G41)</f>
        <v>0</v>
      </c>
      <c r="H41">
        <f>IF('Multipliers and Adjustments'!$B$52=TRUE,'IEA-ngpPrcsTnD-mthncptr'!H41,'EPA-ngpPrcsTnD-mthncptr'!H41)</f>
        <v>0</v>
      </c>
      <c r="I41">
        <f>IF('Multipliers and Adjustments'!$B$52=TRUE,'IEA-ngpPrcsTnD-mthncptr'!I41,'EPA-ngpPrcsTnD-mthncptr'!I41)</f>
        <v>0</v>
      </c>
      <c r="J41">
        <f>IF('Multipliers and Adjustments'!$B$52=TRUE,'IEA-ngpPrcsTnD-mthncptr'!J41,'EPA-ngpPrcsTnD-mthncptr'!J41)</f>
        <v>0</v>
      </c>
      <c r="K41">
        <f>IF('Multipliers and Adjustments'!$B$52=TRUE,'IEA-ngpPrcsTnD-mthncptr'!K41,'EPA-ngpPrcsTnD-mthncptr'!K41)</f>
        <v>0</v>
      </c>
      <c r="L41">
        <f>IF('Multipliers and Adjustments'!$B$52=TRUE,'IEA-ngpPrcsTnD-mthncptr'!L41,'EPA-ngpPrcsTnD-mthncptr'!L41)</f>
        <v>0</v>
      </c>
      <c r="M41">
        <f>IF('Multipliers and Adjustments'!$B$52=TRUE,'IEA-ngpPrcsTnD-mthncptr'!M41,'EPA-ngpPrcsTnD-mthncptr'!M41)</f>
        <v>0</v>
      </c>
      <c r="N41">
        <f>IF('Multipliers and Adjustments'!$B$52=TRUE,'IEA-ngpPrcsTnD-mthncptr'!N41,'EPA-ngpPrcsTnD-mthncptr'!N41)</f>
        <v>0</v>
      </c>
      <c r="O41">
        <f>IF('Multipliers and Adjustments'!$B$52=TRUE,'IEA-ngpPrcsTnD-mthncptr'!O41,'EPA-ngpPrcsTnD-mthncptr'!O41)</f>
        <v>0</v>
      </c>
      <c r="P41">
        <f>IF('Multipliers and Adjustments'!$B$52=TRUE,'IEA-ngpPrcsTnD-mthncptr'!P41,'EPA-ngpPrcsTnD-mthncptr'!P41)</f>
        <v>0</v>
      </c>
      <c r="Q41">
        <f>IF('Multipliers and Adjustments'!$B$52=TRUE,'IEA-ngpPrcsTnD-mthncptr'!Q41,'EPA-ngpPrcsTnD-mthncptr'!Q41)</f>
        <v>0</v>
      </c>
      <c r="R41">
        <f>IF('Multipliers and Adjustments'!$B$52=TRUE,'IEA-ngpPrcsTnD-mthncptr'!R41,'EPA-ngpPrcsTnD-mthncptr'!R41)</f>
        <v>0</v>
      </c>
      <c r="S41">
        <f>IF('Multipliers and Adjustments'!$B$52=TRUE,'IEA-ngpPrcsTnD-mthncptr'!S41,'EPA-ngpPrcsTnD-mthncptr'!S41)</f>
        <v>0</v>
      </c>
      <c r="T41">
        <f>IF('Multipliers and Adjustments'!$B$52=TRUE,'IEA-ngpPrcsTnD-mthncptr'!T41,'EPA-ngpPrcsTnD-mthncptr'!T41)</f>
        <v>0</v>
      </c>
      <c r="U41">
        <f>IF('Multipliers and Adjustments'!$B$52=TRUE,'IEA-ngpPrcsTnD-mthncptr'!U41,'EPA-ngpPrcsTnD-mthncptr'!U41)</f>
        <v>0</v>
      </c>
      <c r="V41">
        <f>IF('Multipliers and Adjustments'!$B$52=TRUE,'IEA-ngpPrcsTnD-mthncptr'!V41,'EPA-ngpPrcsTnD-mthncptr'!V41)</f>
        <v>0</v>
      </c>
      <c r="W41">
        <f>IF('Multipliers and Adjustments'!$B$52=TRUE,'IEA-ngpPrcsTnD-mthncptr'!W41,'EPA-ngpPrcsTnD-mthncptr'!W41)</f>
        <v>0</v>
      </c>
      <c r="X41">
        <f>IF('Multipliers and Adjustments'!$B$52=TRUE,'IEA-ngpPrcsTnD-mthncptr'!X41,'EPA-ngpPrcsTnD-mthncptr'!X41)</f>
        <v>0</v>
      </c>
      <c r="Y41">
        <f>IF('Multipliers and Adjustments'!$B$52=TRUE,'IEA-ngpPrcsTnD-mthncptr'!Y41,'EPA-ngpPrcsTnD-mthncptr'!Y41)</f>
        <v>0</v>
      </c>
      <c r="Z41">
        <f>IF('Multipliers and Adjustments'!$B$52=TRUE,'IEA-ngpPrcsTnD-mthncptr'!Z41,'EPA-ngpPrcsTnD-mthncptr'!Z41)</f>
        <v>0</v>
      </c>
      <c r="AA41">
        <f>IF('Multipliers and Adjustments'!$B$52=TRUE,'IEA-ngpPrcsTnD-mthncptr'!AA41,'EPA-ngpPrcsTnD-mthncptr'!AA41)</f>
        <v>0</v>
      </c>
      <c r="AB41">
        <f>IF('Multipliers and Adjustments'!$B$52=TRUE,'IEA-ngpPrcsTnD-mthncptr'!AB41,'EPA-ngpPrcsTnD-mthncptr'!AB41)</f>
        <v>0</v>
      </c>
      <c r="AC41">
        <f>IF('Multipliers and Adjustments'!$B$52=TRUE,'IEA-ngpPrcsTnD-mthncptr'!AC41,'EPA-ngpPrcsTnD-mthncptr'!AC41)</f>
        <v>0</v>
      </c>
      <c r="AD41">
        <f>IF('Multipliers and Adjustments'!$B$52=TRUE,'IEA-ngpPrcsTnD-mthncptr'!AD41,'EPA-ngpPrcsTnD-mthncptr'!AD41)</f>
        <v>0</v>
      </c>
      <c r="AE41">
        <f>IF('Multipliers and Adjustments'!$B$52=TRUE,'IEA-ngpPrcsTnD-mthncptr'!AE41,'EPA-ngpPrcsTnD-mthncptr'!AE41)</f>
        <v>0</v>
      </c>
      <c r="AF41">
        <f>IF('Multipliers and Adjustments'!$B$52=TRUE,'IEA-ngpPrcsTnD-mthncptr'!AF41,'EPA-ngpPrcsTnD-mthncptr'!AF41)</f>
        <v>0</v>
      </c>
      <c r="AG41">
        <f>IF('Multipliers and Adjustments'!$B$52=TRUE,'IEA-ngpPrcsTnD-mthncptr'!AG41,'EPA-ngpPrcsTnD-mthncptr'!AG41)</f>
        <v>0</v>
      </c>
      <c r="AH41">
        <f>IF('Multipliers and Adjustments'!$B$52=TRUE,'IEA-ngpPrcsTnD-mthncptr'!AH41,'EPA-ngpPrcsTnD-mthncptr'!AH41)</f>
        <v>0</v>
      </c>
      <c r="AI41">
        <f>IF('Multipliers and Adjustments'!$B$52=TRUE,'IEA-ngpPrcsTnD-mthncptr'!AI41,'EPA-ngpPrcsTnD-mthncptr'!AI41)</f>
        <v>0</v>
      </c>
      <c r="AJ41">
        <f>IF('Multipliers and Adjustments'!$B$52=TRUE,'IEA-ngpPrcsTnD-mthncptr'!AJ41,'EPA-ngpPrcsTnD-mthncptr'!AJ41)</f>
        <v>0</v>
      </c>
      <c r="AK41">
        <f>IF('Multipliers and Adjustments'!$B$52=TRUE,'IEA-ngpPrcsTnD-mthncptr'!AK41,'EPA-ngpPrcsTnD-mthncptr'!AK41)</f>
        <v>0</v>
      </c>
      <c r="AL41">
        <f>IF('Multipliers and Adjustments'!$B$52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csTnD-mthncptr'!C42,'EPA-ngpPrcsTnD-mthncptr'!C42)</f>
        <v>0</v>
      </c>
      <c r="D42">
        <f>IF('Multipliers and Adjustments'!$B$52=TRUE,'IEA-ngpPrcsTnD-mthncptr'!D42,'EPA-ngpPrcsTnD-mthncptr'!D42)</f>
        <v>0</v>
      </c>
      <c r="E42">
        <f>IF('Multipliers and Adjustments'!$B$52=TRUE,'IEA-ngpPrcsTnD-mthncptr'!E42,'EPA-ngpPrcsTnD-mthncptr'!E42)</f>
        <v>0</v>
      </c>
      <c r="F42">
        <f>IF('Multipliers and Adjustments'!$B$52=TRUE,'IEA-ngpPrcsTnD-mthncptr'!F42,'EPA-ngpPrcsTnD-mthncptr'!F42)</f>
        <v>0</v>
      </c>
      <c r="G42">
        <f>IF('Multipliers and Adjustments'!$B$52=TRUE,'IEA-ngpPrcsTnD-mthncptr'!G42,'EPA-ngpPrcsTnD-mthncptr'!G42)</f>
        <v>0</v>
      </c>
      <c r="H42">
        <f>IF('Multipliers and Adjustments'!$B$52=TRUE,'IEA-ngpPrcsTnD-mthncptr'!H42,'EPA-ngpPrcsTnD-mthncptr'!H42)</f>
        <v>0</v>
      </c>
      <c r="I42">
        <f>IF('Multipliers and Adjustments'!$B$52=TRUE,'IEA-ngpPrcsTnD-mthncptr'!I42,'EPA-ngpPrcsTnD-mthncptr'!I42)</f>
        <v>0</v>
      </c>
      <c r="J42">
        <f>IF('Multipliers and Adjustments'!$B$52=TRUE,'IEA-ngpPrcsTnD-mthncptr'!J42,'EPA-ngpPrcsTnD-mthncptr'!J42)</f>
        <v>0</v>
      </c>
      <c r="K42">
        <f>IF('Multipliers and Adjustments'!$B$52=TRUE,'IEA-ngpPrcsTnD-mthncptr'!K42,'EPA-ngpPrcsTnD-mthncptr'!K42)</f>
        <v>0</v>
      </c>
      <c r="L42">
        <f>IF('Multipliers and Adjustments'!$B$52=TRUE,'IEA-ngpPrcsTnD-mthncptr'!L42,'EPA-ngpPrcsTnD-mthncptr'!L42)</f>
        <v>0</v>
      </c>
      <c r="M42">
        <f>IF('Multipliers and Adjustments'!$B$52=TRUE,'IEA-ngpPrcsTnD-mthncptr'!M42,'EPA-ngpPrcsTnD-mthncptr'!M42)</f>
        <v>0</v>
      </c>
      <c r="N42">
        <f>IF('Multipliers and Adjustments'!$B$52=TRUE,'IEA-ngpPrcsTnD-mthncptr'!N42,'EPA-ngpPrcsTnD-mthncptr'!N42)</f>
        <v>0</v>
      </c>
      <c r="O42">
        <f>IF('Multipliers and Adjustments'!$B$52=TRUE,'IEA-ngpPrcsTnD-mthncptr'!O42,'EPA-ngpPrcsTnD-mthncptr'!O42)</f>
        <v>0</v>
      </c>
      <c r="P42">
        <f>IF('Multipliers and Adjustments'!$B$52=TRUE,'IEA-ngpPrcsTnD-mthncptr'!P42,'EPA-ngpPrcsTnD-mthncptr'!P42)</f>
        <v>0</v>
      </c>
      <c r="Q42">
        <f>IF('Multipliers and Adjustments'!$B$52=TRUE,'IEA-ngpPrcsTnD-mthncptr'!Q42,'EPA-ngpPrcsTnD-mthncptr'!Q42)</f>
        <v>0</v>
      </c>
      <c r="R42">
        <f>IF('Multipliers and Adjustments'!$B$52=TRUE,'IEA-ngpPrcsTnD-mthncptr'!R42,'EPA-ngpPrcsTnD-mthncptr'!R42)</f>
        <v>0</v>
      </c>
      <c r="S42">
        <f>IF('Multipliers and Adjustments'!$B$52=TRUE,'IEA-ngpPrcsTnD-mthncptr'!S42,'EPA-ngpPrcsTnD-mthncptr'!S42)</f>
        <v>0</v>
      </c>
      <c r="T42">
        <f>IF('Multipliers and Adjustments'!$B$52=TRUE,'IEA-ngpPrcsTnD-mthncptr'!T42,'EPA-ngpPrcsTnD-mthncptr'!T42)</f>
        <v>0</v>
      </c>
      <c r="U42">
        <f>IF('Multipliers and Adjustments'!$B$52=TRUE,'IEA-ngpPrcsTnD-mthncptr'!U42,'EPA-ngpPrcsTnD-mthncptr'!U42)</f>
        <v>0</v>
      </c>
      <c r="V42">
        <f>IF('Multipliers and Adjustments'!$B$52=TRUE,'IEA-ngpPrcsTnD-mthncptr'!V42,'EPA-ngpPrcsTnD-mthncptr'!V42)</f>
        <v>0</v>
      </c>
      <c r="W42">
        <f>IF('Multipliers and Adjustments'!$B$52=TRUE,'IEA-ngpPrcsTnD-mthncptr'!W42,'EPA-ngpPrcsTnD-mthncptr'!W42)</f>
        <v>0</v>
      </c>
      <c r="X42">
        <f>IF('Multipliers and Adjustments'!$B$52=TRUE,'IEA-ngpPrcsTnD-mthncptr'!X42,'EPA-ngpPrcsTnD-mthncptr'!X42)</f>
        <v>0</v>
      </c>
      <c r="Y42">
        <f>IF('Multipliers and Adjustments'!$B$52=TRUE,'IEA-ngpPrcsTnD-mthncptr'!Y42,'EPA-ngpPrcsTnD-mthncptr'!Y42)</f>
        <v>0</v>
      </c>
      <c r="Z42">
        <f>IF('Multipliers and Adjustments'!$B$52=TRUE,'IEA-ngpPrcsTnD-mthncptr'!Z42,'EPA-ngpPrcsTnD-mthncptr'!Z42)</f>
        <v>0</v>
      </c>
      <c r="AA42">
        <f>IF('Multipliers and Adjustments'!$B$52=TRUE,'IEA-ngpPrcsTnD-mthncptr'!AA42,'EPA-ngpPrcsTnD-mthncptr'!AA42)</f>
        <v>0</v>
      </c>
      <c r="AB42">
        <f>IF('Multipliers and Adjustments'!$B$52=TRUE,'IEA-ngpPrcsTnD-mthncptr'!AB42,'EPA-ngpPrcsTnD-mthncptr'!AB42)</f>
        <v>0</v>
      </c>
      <c r="AC42">
        <f>IF('Multipliers and Adjustments'!$B$52=TRUE,'IEA-ngpPrcsTnD-mthncptr'!AC42,'EPA-ngpPrcsTnD-mthncptr'!AC42)</f>
        <v>0</v>
      </c>
      <c r="AD42">
        <f>IF('Multipliers and Adjustments'!$B$52=TRUE,'IEA-ngpPrcsTnD-mthncptr'!AD42,'EPA-ngpPrcsTnD-mthncptr'!AD42)</f>
        <v>0</v>
      </c>
      <c r="AE42">
        <f>IF('Multipliers and Adjustments'!$B$52=TRUE,'IEA-ngpPrcsTnD-mthncptr'!AE42,'EPA-ngpPrcsTnD-mthncptr'!AE42)</f>
        <v>0</v>
      </c>
      <c r="AF42">
        <f>IF('Multipliers and Adjustments'!$B$52=TRUE,'IEA-ngpPrcsTnD-mthncptr'!AF42,'EPA-ngpPrcsTnD-mthncptr'!AF42)</f>
        <v>0</v>
      </c>
      <c r="AG42">
        <f>IF('Multipliers and Adjustments'!$B$52=TRUE,'IEA-ngpPrcsTnD-mthncptr'!AG42,'EPA-ngpPrcsTnD-mthncptr'!AG42)</f>
        <v>0</v>
      </c>
      <c r="AH42">
        <f>IF('Multipliers and Adjustments'!$B$52=TRUE,'IEA-ngpPrcsTnD-mthncptr'!AH42,'EPA-ngpPrcsTnD-mthncptr'!AH42)</f>
        <v>0</v>
      </c>
      <c r="AI42">
        <f>IF('Multipliers and Adjustments'!$B$52=TRUE,'IEA-ngpPrcsTnD-mthncptr'!AI42,'EPA-ngpPrcsTnD-mthncptr'!AI42)</f>
        <v>0</v>
      </c>
      <c r="AJ42">
        <f>IF('Multipliers and Adjustments'!$B$52=TRUE,'IEA-ngpPrcsTnD-mthncptr'!AJ42,'EPA-ngpPrcsTnD-mthncptr'!AJ42)</f>
        <v>0</v>
      </c>
      <c r="AK42">
        <f>IF('Multipliers and Adjustments'!$B$52=TRUE,'IEA-ngpPrcsTnD-mthncptr'!AK42,'EPA-ngpPrcsTnD-mthncptr'!AK42)</f>
        <v>0</v>
      </c>
      <c r="AL42">
        <f>IF('Multipliers and Adjustments'!$B$52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csTnD-mthncptr'!C43,'EPA-ngpPrcsTnD-mthncptr'!C43)</f>
        <v>0</v>
      </c>
      <c r="D43">
        <f>IF('Multipliers and Adjustments'!$B$52=TRUE,'IEA-ngpPrcsTnD-mthncptr'!D43,'EPA-ngpPrcsTnD-mthncptr'!D43)</f>
        <v>0</v>
      </c>
      <c r="E43">
        <f>IF('Multipliers and Adjustments'!$B$52=TRUE,'IEA-ngpPrcsTnD-mthncptr'!E43,'EPA-ngpPrcsTnD-mthncptr'!E43)</f>
        <v>0</v>
      </c>
      <c r="F43">
        <f>IF('Multipliers and Adjustments'!$B$52=TRUE,'IEA-ngpPrcsTnD-mthncptr'!F43,'EPA-ngpPrcsTnD-mthncptr'!F43)</f>
        <v>0</v>
      </c>
      <c r="G43">
        <f>IF('Multipliers and Adjustments'!$B$52=TRUE,'IEA-ngpPrcsTnD-mthncptr'!G43,'EPA-ngpPrcsTnD-mthncptr'!G43)</f>
        <v>0</v>
      </c>
      <c r="H43">
        <f>IF('Multipliers and Adjustments'!$B$52=TRUE,'IEA-ngpPrcsTnD-mthncptr'!H43,'EPA-ngpPrcsTnD-mthncptr'!H43)</f>
        <v>0</v>
      </c>
      <c r="I43">
        <f>IF('Multipliers and Adjustments'!$B$52=TRUE,'IEA-ngpPrcsTnD-mthncptr'!I43,'EPA-ngpPrcsTnD-mthncptr'!I43)</f>
        <v>0</v>
      </c>
      <c r="J43">
        <f>IF('Multipliers and Adjustments'!$B$52=TRUE,'IEA-ngpPrcsTnD-mthncptr'!J43,'EPA-ngpPrcsTnD-mthncptr'!J43)</f>
        <v>0</v>
      </c>
      <c r="K43">
        <f>IF('Multipliers and Adjustments'!$B$52=TRUE,'IEA-ngpPrcsTnD-mthncptr'!K43,'EPA-ngpPrcsTnD-mthncptr'!K43)</f>
        <v>0</v>
      </c>
      <c r="L43">
        <f>IF('Multipliers and Adjustments'!$B$52=TRUE,'IEA-ngpPrcsTnD-mthncptr'!L43,'EPA-ngpPrcsTnD-mthncptr'!L43)</f>
        <v>0</v>
      </c>
      <c r="M43">
        <f>IF('Multipliers and Adjustments'!$B$52=TRUE,'IEA-ngpPrcsTnD-mthncptr'!M43,'EPA-ngpPrcsTnD-mthncptr'!M43)</f>
        <v>0</v>
      </c>
      <c r="N43">
        <f>IF('Multipliers and Adjustments'!$B$52=TRUE,'IEA-ngpPrcsTnD-mthncptr'!N43,'EPA-ngpPrcsTnD-mthncptr'!N43)</f>
        <v>0</v>
      </c>
      <c r="O43">
        <f>IF('Multipliers and Adjustments'!$B$52=TRUE,'IEA-ngpPrcsTnD-mthncptr'!O43,'EPA-ngpPrcsTnD-mthncptr'!O43)</f>
        <v>0</v>
      </c>
      <c r="P43">
        <f>IF('Multipliers and Adjustments'!$B$52=TRUE,'IEA-ngpPrcsTnD-mthncptr'!P43,'EPA-ngpPrcsTnD-mthncptr'!P43)</f>
        <v>0</v>
      </c>
      <c r="Q43">
        <f>IF('Multipliers and Adjustments'!$B$52=TRUE,'IEA-ngpPrcsTnD-mthncptr'!Q43,'EPA-ngpPrcsTnD-mthncptr'!Q43)</f>
        <v>0</v>
      </c>
      <c r="R43">
        <f>IF('Multipliers and Adjustments'!$B$52=TRUE,'IEA-ngpPrcsTnD-mthncptr'!R43,'EPA-ngpPrcsTnD-mthncptr'!R43)</f>
        <v>0</v>
      </c>
      <c r="S43">
        <f>IF('Multipliers and Adjustments'!$B$52=TRUE,'IEA-ngpPrcsTnD-mthncptr'!S43,'EPA-ngpPrcsTnD-mthncptr'!S43)</f>
        <v>0</v>
      </c>
      <c r="T43">
        <f>IF('Multipliers and Adjustments'!$B$52=TRUE,'IEA-ngpPrcsTnD-mthncptr'!T43,'EPA-ngpPrcsTnD-mthncptr'!T43)</f>
        <v>0</v>
      </c>
      <c r="U43">
        <f>IF('Multipliers and Adjustments'!$B$52=TRUE,'IEA-ngpPrcsTnD-mthncptr'!U43,'EPA-ngpPrcsTnD-mthncptr'!U43)</f>
        <v>0</v>
      </c>
      <c r="V43">
        <f>IF('Multipliers and Adjustments'!$B$52=TRUE,'IEA-ngpPrcsTnD-mthncptr'!V43,'EPA-ngpPrcsTnD-mthncptr'!V43)</f>
        <v>0</v>
      </c>
      <c r="W43">
        <f>IF('Multipliers and Adjustments'!$B$52=TRUE,'IEA-ngpPrcsTnD-mthncptr'!W43,'EPA-ngpPrcsTnD-mthncptr'!W43)</f>
        <v>0</v>
      </c>
      <c r="X43">
        <f>IF('Multipliers and Adjustments'!$B$52=TRUE,'IEA-ngpPrcsTnD-mthncptr'!X43,'EPA-ngpPrcsTnD-mthncptr'!X43)</f>
        <v>0</v>
      </c>
      <c r="Y43">
        <f>IF('Multipliers and Adjustments'!$B$52=TRUE,'IEA-ngpPrcsTnD-mthncptr'!Y43,'EPA-ngpPrcsTnD-mthncptr'!Y43)</f>
        <v>0</v>
      </c>
      <c r="Z43">
        <f>IF('Multipliers and Adjustments'!$B$52=TRUE,'IEA-ngpPrcsTnD-mthncptr'!Z43,'EPA-ngpPrcsTnD-mthncptr'!Z43)</f>
        <v>0</v>
      </c>
      <c r="AA43">
        <f>IF('Multipliers and Adjustments'!$B$52=TRUE,'IEA-ngpPrcsTnD-mthncptr'!AA43,'EPA-ngpPrcsTnD-mthncptr'!AA43)</f>
        <v>0</v>
      </c>
      <c r="AB43">
        <f>IF('Multipliers and Adjustments'!$B$52=TRUE,'IEA-ngpPrcsTnD-mthncptr'!AB43,'EPA-ngpPrcsTnD-mthncptr'!AB43)</f>
        <v>0</v>
      </c>
      <c r="AC43">
        <f>IF('Multipliers and Adjustments'!$B$52=TRUE,'IEA-ngpPrcsTnD-mthncptr'!AC43,'EPA-ngpPrcsTnD-mthncptr'!AC43)</f>
        <v>0</v>
      </c>
      <c r="AD43">
        <f>IF('Multipliers and Adjustments'!$B$52=TRUE,'IEA-ngpPrcsTnD-mthncptr'!AD43,'EPA-ngpPrcsTnD-mthncptr'!AD43)</f>
        <v>0</v>
      </c>
      <c r="AE43">
        <f>IF('Multipliers and Adjustments'!$B$52=TRUE,'IEA-ngpPrcsTnD-mthncptr'!AE43,'EPA-ngpPrcsTnD-mthncptr'!AE43)</f>
        <v>0</v>
      </c>
      <c r="AF43">
        <f>IF('Multipliers and Adjustments'!$B$52=TRUE,'IEA-ngpPrcsTnD-mthncptr'!AF43,'EPA-ngpPrcsTnD-mthncptr'!AF43)</f>
        <v>0</v>
      </c>
      <c r="AG43">
        <f>IF('Multipliers and Adjustments'!$B$52=TRUE,'IEA-ngpPrcsTnD-mthncptr'!AG43,'EPA-ngpPrcsTnD-mthncptr'!AG43)</f>
        <v>0</v>
      </c>
      <c r="AH43">
        <f>IF('Multipliers and Adjustments'!$B$52=TRUE,'IEA-ngpPrcsTnD-mthncptr'!AH43,'EPA-ngpPrcsTnD-mthncptr'!AH43)</f>
        <v>0</v>
      </c>
      <c r="AI43">
        <f>IF('Multipliers and Adjustments'!$B$52=TRUE,'IEA-ngpPrcsTnD-mthncptr'!AI43,'EPA-ngpPrcsTnD-mthncptr'!AI43)</f>
        <v>0</v>
      </c>
      <c r="AJ43">
        <f>IF('Multipliers and Adjustments'!$B$52=TRUE,'IEA-ngpPrcsTnD-mthncptr'!AJ43,'EPA-ngpPrcsTnD-mthncptr'!AJ43)</f>
        <v>0</v>
      </c>
      <c r="AK43">
        <f>IF('Multipliers and Adjustments'!$B$52=TRUE,'IEA-ngpPrcsTnD-mthncptr'!AK43,'EPA-ngpPrcsTnD-mthncptr'!AK43)</f>
        <v>0</v>
      </c>
      <c r="AL43">
        <f>IF('Multipliers and Adjustments'!$B$52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csTnD-mthncptr'!C44,'EPA-ngpPrcsTnD-mthncptr'!C44)</f>
        <v>0</v>
      </c>
      <c r="D44">
        <f>IF('Multipliers and Adjustments'!$B$52=TRUE,'IEA-ngpPrcsTnD-mthncptr'!D44,'EPA-ngpPrcsTnD-mthncptr'!D44)</f>
        <v>0</v>
      </c>
      <c r="E44">
        <f>IF('Multipliers and Adjustments'!$B$52=TRUE,'IEA-ngpPrcsTnD-mthncptr'!E44,'EPA-ngpPrcsTnD-mthncptr'!E44)</f>
        <v>0</v>
      </c>
      <c r="F44">
        <f>IF('Multipliers and Adjustments'!$B$52=TRUE,'IEA-ngpPrcsTnD-mthncptr'!F44,'EPA-ngpPrcsTnD-mthncptr'!F44)</f>
        <v>0</v>
      </c>
      <c r="G44">
        <f>IF('Multipliers and Adjustments'!$B$52=TRUE,'IEA-ngpPrcsTnD-mthncptr'!G44,'EPA-ngpPrcsTnD-mthncptr'!G44)</f>
        <v>0</v>
      </c>
      <c r="H44">
        <f>IF('Multipliers and Adjustments'!$B$52=TRUE,'IEA-ngpPrcsTnD-mthncptr'!H44,'EPA-ngpPrcsTnD-mthncptr'!H44)</f>
        <v>0</v>
      </c>
      <c r="I44">
        <f>IF('Multipliers and Adjustments'!$B$52=TRUE,'IEA-ngpPrcsTnD-mthncptr'!I44,'EPA-ngpPrcsTnD-mthncptr'!I44)</f>
        <v>0</v>
      </c>
      <c r="J44">
        <f>IF('Multipliers and Adjustments'!$B$52=TRUE,'IEA-ngpPrcsTnD-mthncptr'!J44,'EPA-ngpPrcsTnD-mthncptr'!J44)</f>
        <v>0</v>
      </c>
      <c r="K44">
        <f>IF('Multipliers and Adjustments'!$B$52=TRUE,'IEA-ngpPrcsTnD-mthncptr'!K44,'EPA-ngpPrcsTnD-mthncptr'!K44)</f>
        <v>0</v>
      </c>
      <c r="L44">
        <f>IF('Multipliers and Adjustments'!$B$52=TRUE,'IEA-ngpPrcsTnD-mthncptr'!L44,'EPA-ngpPrcsTnD-mthncptr'!L44)</f>
        <v>0</v>
      </c>
      <c r="M44">
        <f>IF('Multipliers and Adjustments'!$B$52=TRUE,'IEA-ngpPrcsTnD-mthncptr'!M44,'EPA-ngpPrcsTnD-mthncptr'!M44)</f>
        <v>0</v>
      </c>
      <c r="N44">
        <f>IF('Multipliers and Adjustments'!$B$52=TRUE,'IEA-ngpPrcsTnD-mthncptr'!N44,'EPA-ngpPrcsTnD-mthncptr'!N44)</f>
        <v>0</v>
      </c>
      <c r="O44">
        <f>IF('Multipliers and Adjustments'!$B$52=TRUE,'IEA-ngpPrcsTnD-mthncptr'!O44,'EPA-ngpPrcsTnD-mthncptr'!O44)</f>
        <v>0</v>
      </c>
      <c r="P44">
        <f>IF('Multipliers and Adjustments'!$B$52=TRUE,'IEA-ngpPrcsTnD-mthncptr'!P44,'EPA-ngpPrcsTnD-mthncptr'!P44)</f>
        <v>0</v>
      </c>
      <c r="Q44">
        <f>IF('Multipliers and Adjustments'!$B$52=TRUE,'IEA-ngpPrcsTnD-mthncptr'!Q44,'EPA-ngpPrcsTnD-mthncptr'!Q44)</f>
        <v>0</v>
      </c>
      <c r="R44">
        <f>IF('Multipliers and Adjustments'!$B$52=TRUE,'IEA-ngpPrcsTnD-mthncptr'!R44,'EPA-ngpPrcsTnD-mthncptr'!R44)</f>
        <v>0</v>
      </c>
      <c r="S44">
        <f>IF('Multipliers and Adjustments'!$B$52=TRUE,'IEA-ngpPrcsTnD-mthncptr'!S44,'EPA-ngpPrcsTnD-mthncptr'!S44)</f>
        <v>0</v>
      </c>
      <c r="T44">
        <f>IF('Multipliers and Adjustments'!$B$52=TRUE,'IEA-ngpPrcsTnD-mthncptr'!T44,'EPA-ngpPrcsTnD-mthncptr'!T44)</f>
        <v>0</v>
      </c>
      <c r="U44">
        <f>IF('Multipliers and Adjustments'!$B$52=TRUE,'IEA-ngpPrcsTnD-mthncptr'!U44,'EPA-ngpPrcsTnD-mthncptr'!U44)</f>
        <v>0</v>
      </c>
      <c r="V44">
        <f>IF('Multipliers and Adjustments'!$B$52=TRUE,'IEA-ngpPrcsTnD-mthncptr'!V44,'EPA-ngpPrcsTnD-mthncptr'!V44)</f>
        <v>0</v>
      </c>
      <c r="W44">
        <f>IF('Multipliers and Adjustments'!$B$52=TRUE,'IEA-ngpPrcsTnD-mthncptr'!W44,'EPA-ngpPrcsTnD-mthncptr'!W44)</f>
        <v>0</v>
      </c>
      <c r="X44">
        <f>IF('Multipliers and Adjustments'!$B$52=TRUE,'IEA-ngpPrcsTnD-mthncptr'!X44,'EPA-ngpPrcsTnD-mthncptr'!X44)</f>
        <v>0</v>
      </c>
      <c r="Y44">
        <f>IF('Multipliers and Adjustments'!$B$52=TRUE,'IEA-ngpPrcsTnD-mthncptr'!Y44,'EPA-ngpPrcsTnD-mthncptr'!Y44)</f>
        <v>0</v>
      </c>
      <c r="Z44">
        <f>IF('Multipliers and Adjustments'!$B$52=TRUE,'IEA-ngpPrcsTnD-mthncptr'!Z44,'EPA-ngpPrcsTnD-mthncptr'!Z44)</f>
        <v>0</v>
      </c>
      <c r="AA44">
        <f>IF('Multipliers and Adjustments'!$B$52=TRUE,'IEA-ngpPrcsTnD-mthncptr'!AA44,'EPA-ngpPrcsTnD-mthncptr'!AA44)</f>
        <v>0</v>
      </c>
      <c r="AB44">
        <f>IF('Multipliers and Adjustments'!$B$52=TRUE,'IEA-ngpPrcsTnD-mthncptr'!AB44,'EPA-ngpPrcsTnD-mthncptr'!AB44)</f>
        <v>0</v>
      </c>
      <c r="AC44">
        <f>IF('Multipliers and Adjustments'!$B$52=TRUE,'IEA-ngpPrcsTnD-mthncptr'!AC44,'EPA-ngpPrcsTnD-mthncptr'!AC44)</f>
        <v>0</v>
      </c>
      <c r="AD44">
        <f>IF('Multipliers and Adjustments'!$B$52=TRUE,'IEA-ngpPrcsTnD-mthncptr'!AD44,'EPA-ngpPrcsTnD-mthncptr'!AD44)</f>
        <v>0</v>
      </c>
      <c r="AE44">
        <f>IF('Multipliers and Adjustments'!$B$52=TRUE,'IEA-ngpPrcsTnD-mthncptr'!AE44,'EPA-ngpPrcsTnD-mthncptr'!AE44)</f>
        <v>0</v>
      </c>
      <c r="AF44">
        <f>IF('Multipliers and Adjustments'!$B$52=TRUE,'IEA-ngpPrcsTnD-mthncptr'!AF44,'EPA-ngpPrcsTnD-mthncptr'!AF44)</f>
        <v>0</v>
      </c>
      <c r="AG44">
        <f>IF('Multipliers and Adjustments'!$B$52=TRUE,'IEA-ngpPrcsTnD-mthncptr'!AG44,'EPA-ngpPrcsTnD-mthncptr'!AG44)</f>
        <v>0</v>
      </c>
      <c r="AH44">
        <f>IF('Multipliers and Adjustments'!$B$52=TRUE,'IEA-ngpPrcsTnD-mthncptr'!AH44,'EPA-ngpPrcsTnD-mthncptr'!AH44)</f>
        <v>0</v>
      </c>
      <c r="AI44">
        <f>IF('Multipliers and Adjustments'!$B$52=TRUE,'IEA-ngpPrcsTnD-mthncptr'!AI44,'EPA-ngpPrcsTnD-mthncptr'!AI44)</f>
        <v>0</v>
      </c>
      <c r="AJ44">
        <f>IF('Multipliers and Adjustments'!$B$52=TRUE,'IEA-ngpPrcsTnD-mthncptr'!AJ44,'EPA-ngpPrcsTnD-mthncptr'!AJ44)</f>
        <v>0</v>
      </c>
      <c r="AK44">
        <f>IF('Multipliers and Adjustments'!$B$52=TRUE,'IEA-ngpPrcsTnD-mthncptr'!AK44,'EPA-ngpPrcsTnD-mthncptr'!AK44)</f>
        <v>0</v>
      </c>
      <c r="AL44">
        <f>IF('Multipliers and Adjustments'!$B$52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csTnD-mthncptr'!C45,'EPA-ngpPrcsTnD-mthncptr'!C45)</f>
        <v>0</v>
      </c>
      <c r="D45">
        <f>IF('Multipliers and Adjustments'!$B$52=TRUE,'IEA-ngpPrcsTnD-mthncptr'!D45,'EPA-ngpPrcsTnD-mthncptr'!D45)</f>
        <v>0</v>
      </c>
      <c r="E45">
        <f>IF('Multipliers and Adjustments'!$B$52=TRUE,'IEA-ngpPrcsTnD-mthncptr'!E45,'EPA-ngpPrcsTnD-mthncptr'!E45)</f>
        <v>0</v>
      </c>
      <c r="F45">
        <f>IF('Multipliers and Adjustments'!$B$52=TRUE,'IEA-ngpPrcsTnD-mthncptr'!F45,'EPA-ngpPrcsTnD-mthncptr'!F45)</f>
        <v>0</v>
      </c>
      <c r="G45">
        <f>IF('Multipliers and Adjustments'!$B$52=TRUE,'IEA-ngpPrcsTnD-mthncptr'!G45,'EPA-ngpPrcsTnD-mthncptr'!G45)</f>
        <v>0</v>
      </c>
      <c r="H45">
        <f>IF('Multipliers and Adjustments'!$B$52=TRUE,'IEA-ngpPrcsTnD-mthncptr'!H45,'EPA-ngpPrcsTnD-mthncptr'!H45)</f>
        <v>0</v>
      </c>
      <c r="I45">
        <f>IF('Multipliers and Adjustments'!$B$52=TRUE,'IEA-ngpPrcsTnD-mthncptr'!I45,'EPA-ngpPrcsTnD-mthncptr'!I45)</f>
        <v>0</v>
      </c>
      <c r="J45">
        <f>IF('Multipliers and Adjustments'!$B$52=TRUE,'IEA-ngpPrcsTnD-mthncptr'!J45,'EPA-ngpPrcsTnD-mthncptr'!J45)</f>
        <v>0</v>
      </c>
      <c r="K45">
        <f>IF('Multipliers and Adjustments'!$B$52=TRUE,'IEA-ngpPrcsTnD-mthncptr'!K45,'EPA-ngpPrcsTnD-mthncptr'!K45)</f>
        <v>0</v>
      </c>
      <c r="L45">
        <f>IF('Multipliers and Adjustments'!$B$52=TRUE,'IEA-ngpPrcsTnD-mthncptr'!L45,'EPA-ngpPrcsTnD-mthncptr'!L45)</f>
        <v>0</v>
      </c>
      <c r="M45">
        <f>IF('Multipliers and Adjustments'!$B$52=TRUE,'IEA-ngpPrcsTnD-mthncptr'!M45,'EPA-ngpPrcsTnD-mthncptr'!M45)</f>
        <v>0</v>
      </c>
      <c r="N45">
        <f>IF('Multipliers and Adjustments'!$B$52=TRUE,'IEA-ngpPrcsTnD-mthncptr'!N45,'EPA-ngpPrcsTnD-mthncptr'!N45)</f>
        <v>0</v>
      </c>
      <c r="O45">
        <f>IF('Multipliers and Adjustments'!$B$52=TRUE,'IEA-ngpPrcsTnD-mthncptr'!O45,'EPA-ngpPrcsTnD-mthncptr'!O45)</f>
        <v>0</v>
      </c>
      <c r="P45">
        <f>IF('Multipliers and Adjustments'!$B$52=TRUE,'IEA-ngpPrcsTnD-mthncptr'!P45,'EPA-ngpPrcsTnD-mthncptr'!P45)</f>
        <v>0</v>
      </c>
      <c r="Q45">
        <f>IF('Multipliers and Adjustments'!$B$52=TRUE,'IEA-ngpPrcsTnD-mthncptr'!Q45,'EPA-ngpPrcsTnD-mthncptr'!Q45)</f>
        <v>0</v>
      </c>
      <c r="R45">
        <f>IF('Multipliers and Adjustments'!$B$52=TRUE,'IEA-ngpPrcsTnD-mthncptr'!R45,'EPA-ngpPrcsTnD-mthncptr'!R45)</f>
        <v>0</v>
      </c>
      <c r="S45">
        <f>IF('Multipliers and Adjustments'!$B$52=TRUE,'IEA-ngpPrcsTnD-mthncptr'!S45,'EPA-ngpPrcsTnD-mthncptr'!S45)</f>
        <v>0</v>
      </c>
      <c r="T45">
        <f>IF('Multipliers and Adjustments'!$B$52=TRUE,'IEA-ngpPrcsTnD-mthncptr'!T45,'EPA-ngpPrcsTnD-mthncptr'!T45)</f>
        <v>0</v>
      </c>
      <c r="U45">
        <f>IF('Multipliers and Adjustments'!$B$52=TRUE,'IEA-ngpPrcsTnD-mthncptr'!U45,'EPA-ngpPrcsTnD-mthncptr'!U45)</f>
        <v>0</v>
      </c>
      <c r="V45">
        <f>IF('Multipliers and Adjustments'!$B$52=TRUE,'IEA-ngpPrcsTnD-mthncptr'!V45,'EPA-ngpPrcsTnD-mthncptr'!V45)</f>
        <v>0</v>
      </c>
      <c r="W45">
        <f>IF('Multipliers and Adjustments'!$B$52=TRUE,'IEA-ngpPrcsTnD-mthncptr'!W45,'EPA-ngpPrcsTnD-mthncptr'!W45)</f>
        <v>0</v>
      </c>
      <c r="X45">
        <f>IF('Multipliers and Adjustments'!$B$52=TRUE,'IEA-ngpPrcsTnD-mthncptr'!X45,'EPA-ngpPrcsTnD-mthncptr'!X45)</f>
        <v>0</v>
      </c>
      <c r="Y45">
        <f>IF('Multipliers and Adjustments'!$B$52=TRUE,'IEA-ngpPrcsTnD-mthncptr'!Y45,'EPA-ngpPrcsTnD-mthncptr'!Y45)</f>
        <v>0</v>
      </c>
      <c r="Z45">
        <f>IF('Multipliers and Adjustments'!$B$52=TRUE,'IEA-ngpPrcsTnD-mthncptr'!Z45,'EPA-ngpPrcsTnD-mthncptr'!Z45)</f>
        <v>0</v>
      </c>
      <c r="AA45">
        <f>IF('Multipliers and Adjustments'!$B$52=TRUE,'IEA-ngpPrcsTnD-mthncptr'!AA45,'EPA-ngpPrcsTnD-mthncptr'!AA45)</f>
        <v>0</v>
      </c>
      <c r="AB45">
        <f>IF('Multipliers and Adjustments'!$B$52=TRUE,'IEA-ngpPrcsTnD-mthncptr'!AB45,'EPA-ngpPrcsTnD-mthncptr'!AB45)</f>
        <v>0</v>
      </c>
      <c r="AC45">
        <f>IF('Multipliers and Adjustments'!$B$52=TRUE,'IEA-ngpPrcsTnD-mthncptr'!AC45,'EPA-ngpPrcsTnD-mthncptr'!AC45)</f>
        <v>0</v>
      </c>
      <c r="AD45">
        <f>IF('Multipliers and Adjustments'!$B$52=TRUE,'IEA-ngpPrcsTnD-mthncptr'!AD45,'EPA-ngpPrcsTnD-mthncptr'!AD45)</f>
        <v>0</v>
      </c>
      <c r="AE45">
        <f>IF('Multipliers and Adjustments'!$B$52=TRUE,'IEA-ngpPrcsTnD-mthncptr'!AE45,'EPA-ngpPrcsTnD-mthncptr'!AE45)</f>
        <v>0</v>
      </c>
      <c r="AF45">
        <f>IF('Multipliers and Adjustments'!$B$52=TRUE,'IEA-ngpPrcsTnD-mthncptr'!AF45,'EPA-ngpPrcsTnD-mthncptr'!AF45)</f>
        <v>0</v>
      </c>
      <c r="AG45">
        <f>IF('Multipliers and Adjustments'!$B$52=TRUE,'IEA-ngpPrcsTnD-mthncptr'!AG45,'EPA-ngpPrcsTnD-mthncptr'!AG45)</f>
        <v>0</v>
      </c>
      <c r="AH45">
        <f>IF('Multipliers and Adjustments'!$B$52=TRUE,'IEA-ngpPrcsTnD-mthncptr'!AH45,'EPA-ngpPrcsTnD-mthncptr'!AH45)</f>
        <v>0</v>
      </c>
      <c r="AI45">
        <f>IF('Multipliers and Adjustments'!$B$52=TRUE,'IEA-ngpPrcsTnD-mthncptr'!AI45,'EPA-ngpPrcsTnD-mthncptr'!AI45)</f>
        <v>0</v>
      </c>
      <c r="AJ45">
        <f>IF('Multipliers and Adjustments'!$B$52=TRUE,'IEA-ngpPrcsTnD-mthncptr'!AJ45,'EPA-ngpPrcsTnD-mthncptr'!AJ45)</f>
        <v>0</v>
      </c>
      <c r="AK45">
        <f>IF('Multipliers and Adjustments'!$B$52=TRUE,'IEA-ngpPrcsTnD-mthncptr'!AK45,'EPA-ngpPrcsTnD-mthncptr'!AK45)</f>
        <v>0</v>
      </c>
      <c r="AL45">
        <f>IF('Multipliers and Adjustments'!$B$52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csTnD-mthncptr'!C46,'EPA-ngpPrcsTnD-mthncptr'!C46)</f>
        <v>0</v>
      </c>
      <c r="D46">
        <f>IF('Multipliers and Adjustments'!$B$52=TRUE,'IEA-ngpPrcsTnD-mthncptr'!D46,'EPA-ngpPrcsTnD-mthncptr'!D46)</f>
        <v>0</v>
      </c>
      <c r="E46">
        <f>IF('Multipliers and Adjustments'!$B$52=TRUE,'IEA-ngpPrcsTnD-mthncptr'!E46,'EPA-ngpPrcsTnD-mthncptr'!E46)</f>
        <v>0</v>
      </c>
      <c r="F46">
        <f>IF('Multipliers and Adjustments'!$B$52=TRUE,'IEA-ngpPrcsTnD-mthncptr'!F46,'EPA-ngpPrcsTnD-mthncptr'!F46)</f>
        <v>0</v>
      </c>
      <c r="G46">
        <f>IF('Multipliers and Adjustments'!$B$52=TRUE,'IEA-ngpPrcsTnD-mthncptr'!G46,'EPA-ngpPrcsTnD-mthncptr'!G46)</f>
        <v>0</v>
      </c>
      <c r="H46">
        <f>IF('Multipliers and Adjustments'!$B$52=TRUE,'IEA-ngpPrcsTnD-mthncptr'!H46,'EPA-ngpPrcsTnD-mthncptr'!H46)</f>
        <v>0</v>
      </c>
      <c r="I46">
        <f>IF('Multipliers and Adjustments'!$B$52=TRUE,'IEA-ngpPrcsTnD-mthncptr'!I46,'EPA-ngpPrcsTnD-mthncptr'!I46)</f>
        <v>0</v>
      </c>
      <c r="J46">
        <f>IF('Multipliers and Adjustments'!$B$52=TRUE,'IEA-ngpPrcsTnD-mthncptr'!J46,'EPA-ngpPrcsTnD-mthncptr'!J46)</f>
        <v>0</v>
      </c>
      <c r="K46">
        <f>IF('Multipliers and Adjustments'!$B$52=TRUE,'IEA-ngpPrcsTnD-mthncptr'!K46,'EPA-ngpPrcsTnD-mthncptr'!K46)</f>
        <v>0</v>
      </c>
      <c r="L46">
        <f>IF('Multipliers and Adjustments'!$B$52=TRUE,'IEA-ngpPrcsTnD-mthncptr'!L46,'EPA-ngpPrcsTnD-mthncptr'!L46)</f>
        <v>0</v>
      </c>
      <c r="M46">
        <f>IF('Multipliers and Adjustments'!$B$52=TRUE,'IEA-ngpPrcsTnD-mthncptr'!M46,'EPA-ngpPrcsTnD-mthncptr'!M46)</f>
        <v>0</v>
      </c>
      <c r="N46">
        <f>IF('Multipliers and Adjustments'!$B$52=TRUE,'IEA-ngpPrcsTnD-mthncptr'!N46,'EPA-ngpPrcsTnD-mthncptr'!N46)</f>
        <v>0</v>
      </c>
      <c r="O46">
        <f>IF('Multipliers and Adjustments'!$B$52=TRUE,'IEA-ngpPrcsTnD-mthncptr'!O46,'EPA-ngpPrcsTnD-mthncptr'!O46)</f>
        <v>0</v>
      </c>
      <c r="P46">
        <f>IF('Multipliers and Adjustments'!$B$52=TRUE,'IEA-ngpPrcsTnD-mthncptr'!P46,'EPA-ngpPrcsTnD-mthncptr'!P46)</f>
        <v>0</v>
      </c>
      <c r="Q46">
        <f>IF('Multipliers and Adjustments'!$B$52=TRUE,'IEA-ngpPrcsTnD-mthncptr'!Q46,'EPA-ngpPrcsTnD-mthncptr'!Q46)</f>
        <v>0</v>
      </c>
      <c r="R46">
        <f>IF('Multipliers and Adjustments'!$B$52=TRUE,'IEA-ngpPrcsTnD-mthncptr'!R46,'EPA-ngpPrcsTnD-mthncptr'!R46)</f>
        <v>0</v>
      </c>
      <c r="S46">
        <f>IF('Multipliers and Adjustments'!$B$52=TRUE,'IEA-ngpPrcsTnD-mthncptr'!S46,'EPA-ngpPrcsTnD-mthncptr'!S46)</f>
        <v>0</v>
      </c>
      <c r="T46">
        <f>IF('Multipliers and Adjustments'!$B$52=TRUE,'IEA-ngpPrcsTnD-mthncptr'!T46,'EPA-ngpPrcsTnD-mthncptr'!T46)</f>
        <v>0</v>
      </c>
      <c r="U46">
        <f>IF('Multipliers and Adjustments'!$B$52=TRUE,'IEA-ngpPrcsTnD-mthncptr'!U46,'EPA-ngpPrcsTnD-mthncptr'!U46)</f>
        <v>0</v>
      </c>
      <c r="V46">
        <f>IF('Multipliers and Adjustments'!$B$52=TRUE,'IEA-ngpPrcsTnD-mthncptr'!V46,'EPA-ngpPrcsTnD-mthncptr'!V46)</f>
        <v>0</v>
      </c>
      <c r="W46">
        <f>IF('Multipliers and Adjustments'!$B$52=TRUE,'IEA-ngpPrcsTnD-mthncptr'!W46,'EPA-ngpPrcsTnD-mthncptr'!W46)</f>
        <v>0</v>
      </c>
      <c r="X46">
        <f>IF('Multipliers and Adjustments'!$B$52=TRUE,'IEA-ngpPrcsTnD-mthncptr'!X46,'EPA-ngpPrcsTnD-mthncptr'!X46)</f>
        <v>0</v>
      </c>
      <c r="Y46">
        <f>IF('Multipliers and Adjustments'!$B$52=TRUE,'IEA-ngpPrcsTnD-mthncptr'!Y46,'EPA-ngpPrcsTnD-mthncptr'!Y46)</f>
        <v>0</v>
      </c>
      <c r="Z46">
        <f>IF('Multipliers and Adjustments'!$B$52=TRUE,'IEA-ngpPrcsTnD-mthncptr'!Z46,'EPA-ngpPrcsTnD-mthncptr'!Z46)</f>
        <v>0</v>
      </c>
      <c r="AA46">
        <f>IF('Multipliers and Adjustments'!$B$52=TRUE,'IEA-ngpPrcsTnD-mthncptr'!AA46,'EPA-ngpPrcsTnD-mthncptr'!AA46)</f>
        <v>0</v>
      </c>
      <c r="AB46">
        <f>IF('Multipliers and Adjustments'!$B$52=TRUE,'IEA-ngpPrcsTnD-mthncptr'!AB46,'EPA-ngpPrcsTnD-mthncptr'!AB46)</f>
        <v>0</v>
      </c>
      <c r="AC46">
        <f>IF('Multipliers and Adjustments'!$B$52=TRUE,'IEA-ngpPrcsTnD-mthncptr'!AC46,'EPA-ngpPrcsTnD-mthncptr'!AC46)</f>
        <v>0</v>
      </c>
      <c r="AD46">
        <f>IF('Multipliers and Adjustments'!$B$52=TRUE,'IEA-ngpPrcsTnD-mthncptr'!AD46,'EPA-ngpPrcsTnD-mthncptr'!AD46)</f>
        <v>0</v>
      </c>
      <c r="AE46">
        <f>IF('Multipliers and Adjustments'!$B$52=TRUE,'IEA-ngpPrcsTnD-mthncptr'!AE46,'EPA-ngpPrcsTnD-mthncptr'!AE46)</f>
        <v>0</v>
      </c>
      <c r="AF46">
        <f>IF('Multipliers and Adjustments'!$B$52=TRUE,'IEA-ngpPrcsTnD-mthncptr'!AF46,'EPA-ngpPrcsTnD-mthncptr'!AF46)</f>
        <v>0</v>
      </c>
      <c r="AG46">
        <f>IF('Multipliers and Adjustments'!$B$52=TRUE,'IEA-ngpPrcsTnD-mthncptr'!AG46,'EPA-ngpPrcsTnD-mthncptr'!AG46)</f>
        <v>0</v>
      </c>
      <c r="AH46">
        <f>IF('Multipliers and Adjustments'!$B$52=TRUE,'IEA-ngpPrcsTnD-mthncptr'!AH46,'EPA-ngpPrcsTnD-mthncptr'!AH46)</f>
        <v>0</v>
      </c>
      <c r="AI46">
        <f>IF('Multipliers and Adjustments'!$B$52=TRUE,'IEA-ngpPrcsTnD-mthncptr'!AI46,'EPA-ngpPrcsTnD-mthncptr'!AI46)</f>
        <v>0</v>
      </c>
      <c r="AJ46">
        <f>IF('Multipliers and Adjustments'!$B$52=TRUE,'IEA-ngpPrcsTnD-mthncptr'!AJ46,'EPA-ngpPrcsTnD-mthncptr'!AJ46)</f>
        <v>0</v>
      </c>
      <c r="AK46">
        <f>IF('Multipliers and Adjustments'!$B$52=TRUE,'IEA-ngpPrcsTnD-mthncptr'!AK46,'EPA-ngpPrcsTnD-mthncptr'!AK46)</f>
        <v>0</v>
      </c>
      <c r="AL46">
        <f>IF('Multipliers and Adjustments'!$B$52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csTnD-mthncptr'!C47,'EPA-ngpPrcsTnD-mthncptr'!C47)</f>
        <v>1913281036.5408323</v>
      </c>
      <c r="D47">
        <f>IF('Multipliers and Adjustments'!$B$52=TRUE,'IEA-ngpPrcsTnD-mthncptr'!D47,'EPA-ngpPrcsTnD-mthncptr'!D47)</f>
        <v>1974241105.8395875</v>
      </c>
      <c r="E47">
        <f>IF('Multipliers and Adjustments'!$B$52=TRUE,'IEA-ngpPrcsTnD-mthncptr'!E47,'EPA-ngpPrcsTnD-mthncptr'!E47)</f>
        <v>2035201175.1383426</v>
      </c>
      <c r="F47">
        <f>IF('Multipliers and Adjustments'!$B$52=TRUE,'IEA-ngpPrcsTnD-mthncptr'!F47,'EPA-ngpPrcsTnD-mthncptr'!F47)</f>
        <v>0</v>
      </c>
      <c r="G47">
        <f>IF('Multipliers and Adjustments'!$B$52=TRUE,'IEA-ngpPrcsTnD-mthncptr'!G47,'EPA-ngpPrcsTnD-mthncptr'!G47)</f>
        <v>0</v>
      </c>
      <c r="H47">
        <f>IF('Multipliers and Adjustments'!$B$52=TRUE,'IEA-ngpPrcsTnD-mthncptr'!H47,'EPA-ngpPrcsTnD-mthncptr'!H47)</f>
        <v>0</v>
      </c>
      <c r="I47">
        <f>IF('Multipliers and Adjustments'!$B$52=TRUE,'IEA-ngpPrcsTnD-mthncptr'!I47,'EPA-ngpPrcsTnD-mthncptr'!I47)</f>
        <v>0</v>
      </c>
      <c r="J47">
        <f>IF('Multipliers and Adjustments'!$B$52=TRUE,'IEA-ngpPrcsTnD-mthncptr'!J47,'EPA-ngpPrcsTnD-mthncptr'!J47)</f>
        <v>0</v>
      </c>
      <c r="K47">
        <f>IF('Multipliers and Adjustments'!$B$52=TRUE,'IEA-ngpPrcsTnD-mthncptr'!K47,'EPA-ngpPrcsTnD-mthncptr'!K47)</f>
        <v>0</v>
      </c>
      <c r="L47">
        <f>IF('Multipliers and Adjustments'!$B$52=TRUE,'IEA-ngpPrcsTnD-mthncptr'!L47,'EPA-ngpPrcsTnD-mthncptr'!L47)</f>
        <v>0</v>
      </c>
      <c r="M47">
        <f>IF('Multipliers and Adjustments'!$B$52=TRUE,'IEA-ngpPrcsTnD-mthncptr'!M47,'EPA-ngpPrcsTnD-mthncptr'!M47)</f>
        <v>0</v>
      </c>
      <c r="N47">
        <f>IF('Multipliers and Adjustments'!$B$52=TRUE,'IEA-ngpPrcsTnD-mthncptr'!N47,'EPA-ngpPrcsTnD-mthncptr'!N47)</f>
        <v>0</v>
      </c>
      <c r="O47">
        <f>IF('Multipliers and Adjustments'!$B$52=TRUE,'IEA-ngpPrcsTnD-mthncptr'!O47,'EPA-ngpPrcsTnD-mthncptr'!O47)</f>
        <v>0</v>
      </c>
      <c r="P47">
        <f>IF('Multipliers and Adjustments'!$B$52=TRUE,'IEA-ngpPrcsTnD-mthncptr'!P47,'EPA-ngpPrcsTnD-mthncptr'!P47)</f>
        <v>0</v>
      </c>
      <c r="Q47">
        <f>IF('Multipliers and Adjustments'!$B$52=TRUE,'IEA-ngpPrcsTnD-mthncptr'!Q47,'EPA-ngpPrcsTnD-mthncptr'!Q47)</f>
        <v>0</v>
      </c>
      <c r="R47">
        <f>IF('Multipliers and Adjustments'!$B$52=TRUE,'IEA-ngpPrcsTnD-mthncptr'!R47,'EPA-ngpPrcsTnD-mthncptr'!R47)</f>
        <v>0</v>
      </c>
      <c r="S47">
        <f>IF('Multipliers and Adjustments'!$B$52=TRUE,'IEA-ngpPrcsTnD-mthncptr'!S47,'EPA-ngpPrcsTnD-mthncptr'!S47)</f>
        <v>0</v>
      </c>
      <c r="T47">
        <f>IF('Multipliers and Adjustments'!$B$52=TRUE,'IEA-ngpPrcsTnD-mthncptr'!T47,'EPA-ngpPrcsTnD-mthncptr'!T47)</f>
        <v>0</v>
      </c>
      <c r="U47">
        <f>IF('Multipliers and Adjustments'!$B$52=TRUE,'IEA-ngpPrcsTnD-mthncptr'!U47,'EPA-ngpPrcsTnD-mthncptr'!U47)</f>
        <v>0</v>
      </c>
      <c r="V47">
        <f>IF('Multipliers and Adjustments'!$B$52=TRUE,'IEA-ngpPrcsTnD-mthncptr'!V47,'EPA-ngpPrcsTnD-mthncptr'!V47)</f>
        <v>0</v>
      </c>
      <c r="W47">
        <f>IF('Multipliers and Adjustments'!$B$52=TRUE,'IEA-ngpPrcsTnD-mthncptr'!W47,'EPA-ngpPrcsTnD-mthncptr'!W47)</f>
        <v>0</v>
      </c>
      <c r="X47">
        <f>IF('Multipliers and Adjustments'!$B$52=TRUE,'IEA-ngpPrcsTnD-mthncptr'!X47,'EPA-ngpPrcsTnD-mthncptr'!X47)</f>
        <v>0</v>
      </c>
      <c r="Y47">
        <f>IF('Multipliers and Adjustments'!$B$52=TRUE,'IEA-ngpPrcsTnD-mthncptr'!Y47,'EPA-ngpPrcsTnD-mthncptr'!Y47)</f>
        <v>0</v>
      </c>
      <c r="Z47">
        <f>IF('Multipliers and Adjustments'!$B$52=TRUE,'IEA-ngpPrcsTnD-mthncptr'!Z47,'EPA-ngpPrcsTnD-mthncptr'!Z47)</f>
        <v>0</v>
      </c>
      <c r="AA47">
        <f>IF('Multipliers and Adjustments'!$B$52=TRUE,'IEA-ngpPrcsTnD-mthncptr'!AA47,'EPA-ngpPrcsTnD-mthncptr'!AA47)</f>
        <v>0</v>
      </c>
      <c r="AB47">
        <f>IF('Multipliers and Adjustments'!$B$52=TRUE,'IEA-ngpPrcsTnD-mthncptr'!AB47,'EPA-ngpPrcsTnD-mthncptr'!AB47)</f>
        <v>0</v>
      </c>
      <c r="AC47">
        <f>IF('Multipliers and Adjustments'!$B$52=TRUE,'IEA-ngpPrcsTnD-mthncptr'!AC47,'EPA-ngpPrcsTnD-mthncptr'!AC47)</f>
        <v>0</v>
      </c>
      <c r="AD47">
        <f>IF('Multipliers and Adjustments'!$B$52=TRUE,'IEA-ngpPrcsTnD-mthncptr'!AD47,'EPA-ngpPrcsTnD-mthncptr'!AD47)</f>
        <v>0</v>
      </c>
      <c r="AE47">
        <f>IF('Multipliers and Adjustments'!$B$52=TRUE,'IEA-ngpPrcsTnD-mthncptr'!AE47,'EPA-ngpPrcsTnD-mthncptr'!AE47)</f>
        <v>0</v>
      </c>
      <c r="AF47">
        <f>IF('Multipliers and Adjustments'!$B$52=TRUE,'IEA-ngpPrcsTnD-mthncptr'!AF47,'EPA-ngpPrcsTnD-mthncptr'!AF47)</f>
        <v>0</v>
      </c>
      <c r="AG47">
        <f>IF('Multipliers and Adjustments'!$B$52=TRUE,'IEA-ngpPrcsTnD-mthncptr'!AG47,'EPA-ngpPrcsTnD-mthncptr'!AG47)</f>
        <v>0</v>
      </c>
      <c r="AH47">
        <f>IF('Multipliers and Adjustments'!$B$52=TRUE,'IEA-ngpPrcsTnD-mthncptr'!AH47,'EPA-ngpPrcsTnD-mthncptr'!AH47)</f>
        <v>0</v>
      </c>
      <c r="AI47">
        <f>IF('Multipliers and Adjustments'!$B$52=TRUE,'IEA-ngpPrcsTnD-mthncptr'!AI47,'EPA-ngpPrcsTnD-mthncptr'!AI47)</f>
        <v>0</v>
      </c>
      <c r="AJ47">
        <f>IF('Multipliers and Adjustments'!$B$52=TRUE,'IEA-ngpPrcsTnD-mthncptr'!AJ47,'EPA-ngpPrcsTnD-mthncptr'!AJ47)</f>
        <v>0</v>
      </c>
      <c r="AK47">
        <f>IF('Multipliers and Adjustments'!$B$52=TRUE,'IEA-ngpPrcsTnD-mthncptr'!AK47,'EPA-ngpPrcsTnD-mthncptr'!AK47)</f>
        <v>0</v>
      </c>
      <c r="AL47">
        <f>IF('Multipliers and Adjustments'!$B$52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csTnD-mthncptr'!C48,'EPA-ngpPrcsTnD-mthncptr'!C48)</f>
        <v>0</v>
      </c>
      <c r="D48">
        <f>IF('Multipliers and Adjustments'!$B$52=TRUE,'IEA-ngpPrcsTnD-mthncptr'!D48,'EPA-ngpPrcsTnD-mthncptr'!D48)</f>
        <v>0</v>
      </c>
      <c r="E48">
        <f>IF('Multipliers and Adjustments'!$B$52=TRUE,'IEA-ngpPrcsTnD-mthncptr'!E48,'EPA-ngpPrcsTnD-mthncptr'!E48)</f>
        <v>0</v>
      </c>
      <c r="F48">
        <f>IF('Multipliers and Adjustments'!$B$52=TRUE,'IEA-ngpPrcsTnD-mthncptr'!F48,'EPA-ngpPrcsTnD-mthncptr'!F48)</f>
        <v>0</v>
      </c>
      <c r="G48">
        <f>IF('Multipliers and Adjustments'!$B$52=TRUE,'IEA-ngpPrcsTnD-mthncptr'!G48,'EPA-ngpPrcsTnD-mthncptr'!G48)</f>
        <v>0</v>
      </c>
      <c r="H48">
        <f>IF('Multipliers and Adjustments'!$B$52=TRUE,'IEA-ngpPrcsTnD-mthncptr'!H48,'EPA-ngpPrcsTnD-mthncptr'!H48)</f>
        <v>0</v>
      </c>
      <c r="I48">
        <f>IF('Multipliers and Adjustments'!$B$52=TRUE,'IEA-ngpPrcsTnD-mthncptr'!I48,'EPA-ngpPrcsTnD-mthncptr'!I48)</f>
        <v>0</v>
      </c>
      <c r="J48">
        <f>IF('Multipliers and Adjustments'!$B$52=TRUE,'IEA-ngpPrcsTnD-mthncptr'!J48,'EPA-ngpPrcsTnD-mthncptr'!J48)</f>
        <v>0</v>
      </c>
      <c r="K48">
        <f>IF('Multipliers and Adjustments'!$B$52=TRUE,'IEA-ngpPrcsTnD-mthncptr'!K48,'EPA-ngpPrcsTnD-mthncptr'!K48)</f>
        <v>0</v>
      </c>
      <c r="L48">
        <f>IF('Multipliers and Adjustments'!$B$52=TRUE,'IEA-ngpPrcsTnD-mthncptr'!L48,'EPA-ngpPrcsTnD-mthncptr'!L48)</f>
        <v>0</v>
      </c>
      <c r="M48">
        <f>IF('Multipliers and Adjustments'!$B$52=TRUE,'IEA-ngpPrcsTnD-mthncptr'!M48,'EPA-ngpPrcsTnD-mthncptr'!M48)</f>
        <v>0</v>
      </c>
      <c r="N48">
        <f>IF('Multipliers and Adjustments'!$B$52=TRUE,'IEA-ngpPrcsTnD-mthncptr'!N48,'EPA-ngpPrcsTnD-mthncptr'!N48)</f>
        <v>0</v>
      </c>
      <c r="O48">
        <f>IF('Multipliers and Adjustments'!$B$52=TRUE,'IEA-ngpPrcsTnD-mthncptr'!O48,'EPA-ngpPrcsTnD-mthncptr'!O48)</f>
        <v>0</v>
      </c>
      <c r="P48">
        <f>IF('Multipliers and Adjustments'!$B$52=TRUE,'IEA-ngpPrcsTnD-mthncptr'!P48,'EPA-ngpPrcsTnD-mthncptr'!P48)</f>
        <v>0</v>
      </c>
      <c r="Q48">
        <f>IF('Multipliers and Adjustments'!$B$52=TRUE,'IEA-ngpPrcsTnD-mthncptr'!Q48,'EPA-ngpPrcsTnD-mthncptr'!Q48)</f>
        <v>0</v>
      </c>
      <c r="R48">
        <f>IF('Multipliers and Adjustments'!$B$52=TRUE,'IEA-ngpPrcsTnD-mthncptr'!R48,'EPA-ngpPrcsTnD-mthncptr'!R48)</f>
        <v>0</v>
      </c>
      <c r="S48">
        <f>IF('Multipliers and Adjustments'!$B$52=TRUE,'IEA-ngpPrcsTnD-mthncptr'!S48,'EPA-ngpPrcsTnD-mthncptr'!S48)</f>
        <v>0</v>
      </c>
      <c r="T48">
        <f>IF('Multipliers and Adjustments'!$B$52=TRUE,'IEA-ngpPrcsTnD-mthncptr'!T48,'EPA-ngpPrcsTnD-mthncptr'!T48)</f>
        <v>0</v>
      </c>
      <c r="U48">
        <f>IF('Multipliers and Adjustments'!$B$52=TRUE,'IEA-ngpPrcsTnD-mthncptr'!U48,'EPA-ngpPrcsTnD-mthncptr'!U48)</f>
        <v>0</v>
      </c>
      <c r="V48">
        <f>IF('Multipliers and Adjustments'!$B$52=TRUE,'IEA-ngpPrcsTnD-mthncptr'!V48,'EPA-ngpPrcsTnD-mthncptr'!V48)</f>
        <v>0</v>
      </c>
      <c r="W48">
        <f>IF('Multipliers and Adjustments'!$B$52=TRUE,'IEA-ngpPrcsTnD-mthncptr'!W48,'EPA-ngpPrcsTnD-mthncptr'!W48)</f>
        <v>0</v>
      </c>
      <c r="X48">
        <f>IF('Multipliers and Adjustments'!$B$52=TRUE,'IEA-ngpPrcsTnD-mthncptr'!X48,'EPA-ngpPrcsTnD-mthncptr'!X48)</f>
        <v>0</v>
      </c>
      <c r="Y48">
        <f>IF('Multipliers and Adjustments'!$B$52=TRUE,'IEA-ngpPrcsTnD-mthncptr'!Y48,'EPA-ngpPrcsTnD-mthncptr'!Y48)</f>
        <v>0</v>
      </c>
      <c r="Z48">
        <f>IF('Multipliers and Adjustments'!$B$52=TRUE,'IEA-ngpPrcsTnD-mthncptr'!Z48,'EPA-ngpPrcsTnD-mthncptr'!Z48)</f>
        <v>0</v>
      </c>
      <c r="AA48">
        <f>IF('Multipliers and Adjustments'!$B$52=TRUE,'IEA-ngpPrcsTnD-mthncptr'!AA48,'EPA-ngpPrcsTnD-mthncptr'!AA48)</f>
        <v>0</v>
      </c>
      <c r="AB48">
        <f>IF('Multipliers and Adjustments'!$B$52=TRUE,'IEA-ngpPrcsTnD-mthncptr'!AB48,'EPA-ngpPrcsTnD-mthncptr'!AB48)</f>
        <v>0</v>
      </c>
      <c r="AC48">
        <f>IF('Multipliers and Adjustments'!$B$52=TRUE,'IEA-ngpPrcsTnD-mthncptr'!AC48,'EPA-ngpPrcsTnD-mthncptr'!AC48)</f>
        <v>0</v>
      </c>
      <c r="AD48">
        <f>IF('Multipliers and Adjustments'!$B$52=TRUE,'IEA-ngpPrcsTnD-mthncptr'!AD48,'EPA-ngpPrcsTnD-mthncptr'!AD48)</f>
        <v>0</v>
      </c>
      <c r="AE48">
        <f>IF('Multipliers and Adjustments'!$B$52=TRUE,'IEA-ngpPrcsTnD-mthncptr'!AE48,'EPA-ngpPrcsTnD-mthncptr'!AE48)</f>
        <v>0</v>
      </c>
      <c r="AF48">
        <f>IF('Multipliers and Adjustments'!$B$52=TRUE,'IEA-ngpPrcsTnD-mthncptr'!AF48,'EPA-ngpPrcsTnD-mthncptr'!AF48)</f>
        <v>0</v>
      </c>
      <c r="AG48">
        <f>IF('Multipliers and Adjustments'!$B$52=TRUE,'IEA-ngpPrcsTnD-mthncptr'!AG48,'EPA-ngpPrcsTnD-mthncptr'!AG48)</f>
        <v>0</v>
      </c>
      <c r="AH48">
        <f>IF('Multipliers and Adjustments'!$B$52=TRUE,'IEA-ngpPrcsTnD-mthncptr'!AH48,'EPA-ngpPrcsTnD-mthncptr'!AH48)</f>
        <v>0</v>
      </c>
      <c r="AI48">
        <f>IF('Multipliers and Adjustments'!$B$52=TRUE,'IEA-ngpPrcsTnD-mthncptr'!AI48,'EPA-ngpPrcsTnD-mthncptr'!AI48)</f>
        <v>0</v>
      </c>
      <c r="AJ48">
        <f>IF('Multipliers and Adjustments'!$B$52=TRUE,'IEA-ngpPrcsTnD-mthncptr'!AJ48,'EPA-ngpPrcsTnD-mthncptr'!AJ48)</f>
        <v>0</v>
      </c>
      <c r="AK48">
        <f>IF('Multipliers and Adjustments'!$B$52=TRUE,'IEA-ngpPrcsTnD-mthncptr'!AK48,'EPA-ngpPrcsTnD-mthncptr'!AK48)</f>
        <v>0</v>
      </c>
      <c r="AL48">
        <f>IF('Multipliers and Adjustments'!$B$52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csTnD-mthncptr'!C49,'EPA-ngpPrcsTnD-mthncptr'!C49)</f>
        <v>0</v>
      </c>
      <c r="D49">
        <f>IF('Multipliers and Adjustments'!$B$52=TRUE,'IEA-ngpPrcsTnD-mthncptr'!D49,'EPA-ngpPrcsTnD-mthncptr'!D49)</f>
        <v>0</v>
      </c>
      <c r="E49">
        <f>IF('Multipliers and Adjustments'!$B$52=TRUE,'IEA-ngpPrcsTnD-mthncptr'!E49,'EPA-ngpPrcsTnD-mthncptr'!E49)</f>
        <v>0</v>
      </c>
      <c r="F49">
        <f>IF('Multipliers and Adjustments'!$B$52=TRUE,'IEA-ngpPrcsTnD-mthncptr'!F49,'EPA-ngpPrcsTnD-mthncptr'!F49)</f>
        <v>0</v>
      </c>
      <c r="G49">
        <f>IF('Multipliers and Adjustments'!$B$52=TRUE,'IEA-ngpPrcsTnD-mthncptr'!G49,'EPA-ngpPrcsTnD-mthncptr'!G49)</f>
        <v>0</v>
      </c>
      <c r="H49">
        <f>IF('Multipliers and Adjustments'!$B$52=TRUE,'IEA-ngpPrcsTnD-mthncptr'!H49,'EPA-ngpPrcsTnD-mthncptr'!H49)</f>
        <v>0</v>
      </c>
      <c r="I49">
        <f>IF('Multipliers and Adjustments'!$B$52=TRUE,'IEA-ngpPrcsTnD-mthncptr'!I49,'EPA-ngpPrcsTnD-mthncptr'!I49)</f>
        <v>0</v>
      </c>
      <c r="J49">
        <f>IF('Multipliers and Adjustments'!$B$52=TRUE,'IEA-ngpPrcsTnD-mthncptr'!J49,'EPA-ngpPrcsTnD-mthncptr'!J49)</f>
        <v>0</v>
      </c>
      <c r="K49">
        <f>IF('Multipliers and Adjustments'!$B$52=TRUE,'IEA-ngpPrcsTnD-mthncptr'!K49,'EPA-ngpPrcsTnD-mthncptr'!K49)</f>
        <v>0</v>
      </c>
      <c r="L49">
        <f>IF('Multipliers and Adjustments'!$B$52=TRUE,'IEA-ngpPrcsTnD-mthncptr'!L49,'EPA-ngpPrcsTnD-mthncptr'!L49)</f>
        <v>0</v>
      </c>
      <c r="M49">
        <f>IF('Multipliers and Adjustments'!$B$52=TRUE,'IEA-ngpPrcsTnD-mthncptr'!M49,'EPA-ngpPrcsTnD-mthncptr'!M49)</f>
        <v>0</v>
      </c>
      <c r="N49">
        <f>IF('Multipliers and Adjustments'!$B$52=TRUE,'IEA-ngpPrcsTnD-mthncptr'!N49,'EPA-ngpPrcsTnD-mthncptr'!N49)</f>
        <v>0</v>
      </c>
      <c r="O49">
        <f>IF('Multipliers and Adjustments'!$B$52=TRUE,'IEA-ngpPrcsTnD-mthncptr'!O49,'EPA-ngpPrcsTnD-mthncptr'!O49)</f>
        <v>0</v>
      </c>
      <c r="P49">
        <f>IF('Multipliers and Adjustments'!$B$52=TRUE,'IEA-ngpPrcsTnD-mthncptr'!P49,'EPA-ngpPrcsTnD-mthncptr'!P49)</f>
        <v>0</v>
      </c>
      <c r="Q49">
        <f>IF('Multipliers and Adjustments'!$B$52=TRUE,'IEA-ngpPrcsTnD-mthncptr'!Q49,'EPA-ngpPrcsTnD-mthncptr'!Q49)</f>
        <v>0</v>
      </c>
      <c r="R49">
        <f>IF('Multipliers and Adjustments'!$B$52=TRUE,'IEA-ngpPrcsTnD-mthncptr'!R49,'EPA-ngpPrcsTnD-mthncptr'!R49)</f>
        <v>0</v>
      </c>
      <c r="S49">
        <f>IF('Multipliers and Adjustments'!$B$52=TRUE,'IEA-ngpPrcsTnD-mthncptr'!S49,'EPA-ngpPrcsTnD-mthncptr'!S49)</f>
        <v>0</v>
      </c>
      <c r="T49">
        <f>IF('Multipliers and Adjustments'!$B$52=TRUE,'IEA-ngpPrcsTnD-mthncptr'!T49,'EPA-ngpPrcsTnD-mthncptr'!T49)</f>
        <v>0</v>
      </c>
      <c r="U49">
        <f>IF('Multipliers and Adjustments'!$B$52=TRUE,'IEA-ngpPrcsTnD-mthncptr'!U49,'EPA-ngpPrcsTnD-mthncptr'!U49)</f>
        <v>0</v>
      </c>
      <c r="V49">
        <f>IF('Multipliers and Adjustments'!$B$52=TRUE,'IEA-ngpPrcsTnD-mthncptr'!V49,'EPA-ngpPrcsTnD-mthncptr'!V49)</f>
        <v>0</v>
      </c>
      <c r="W49">
        <f>IF('Multipliers and Adjustments'!$B$52=TRUE,'IEA-ngpPrcsTnD-mthncptr'!W49,'EPA-ngpPrcsTnD-mthncptr'!W49)</f>
        <v>0</v>
      </c>
      <c r="X49">
        <f>IF('Multipliers and Adjustments'!$B$52=TRUE,'IEA-ngpPrcsTnD-mthncptr'!X49,'EPA-ngpPrcsTnD-mthncptr'!X49)</f>
        <v>0</v>
      </c>
      <c r="Y49">
        <f>IF('Multipliers and Adjustments'!$B$52=TRUE,'IEA-ngpPrcsTnD-mthncptr'!Y49,'EPA-ngpPrcsTnD-mthncptr'!Y49)</f>
        <v>0</v>
      </c>
      <c r="Z49">
        <f>IF('Multipliers and Adjustments'!$B$52=TRUE,'IEA-ngpPrcsTnD-mthncptr'!Z49,'EPA-ngpPrcsTnD-mthncptr'!Z49)</f>
        <v>0</v>
      </c>
      <c r="AA49">
        <f>IF('Multipliers and Adjustments'!$B$52=TRUE,'IEA-ngpPrcsTnD-mthncptr'!AA49,'EPA-ngpPrcsTnD-mthncptr'!AA49)</f>
        <v>0</v>
      </c>
      <c r="AB49">
        <f>IF('Multipliers and Adjustments'!$B$52=TRUE,'IEA-ngpPrcsTnD-mthncptr'!AB49,'EPA-ngpPrcsTnD-mthncptr'!AB49)</f>
        <v>0</v>
      </c>
      <c r="AC49">
        <f>IF('Multipliers and Adjustments'!$B$52=TRUE,'IEA-ngpPrcsTnD-mthncptr'!AC49,'EPA-ngpPrcsTnD-mthncptr'!AC49)</f>
        <v>0</v>
      </c>
      <c r="AD49">
        <f>IF('Multipliers and Adjustments'!$B$52=TRUE,'IEA-ngpPrcsTnD-mthncptr'!AD49,'EPA-ngpPrcsTnD-mthncptr'!AD49)</f>
        <v>0</v>
      </c>
      <c r="AE49">
        <f>IF('Multipliers and Adjustments'!$B$52=TRUE,'IEA-ngpPrcsTnD-mthncptr'!AE49,'EPA-ngpPrcsTnD-mthncptr'!AE49)</f>
        <v>0</v>
      </c>
      <c r="AF49">
        <f>IF('Multipliers and Adjustments'!$B$52=TRUE,'IEA-ngpPrcsTnD-mthncptr'!AF49,'EPA-ngpPrcsTnD-mthncptr'!AF49)</f>
        <v>0</v>
      </c>
      <c r="AG49">
        <f>IF('Multipliers and Adjustments'!$B$52=TRUE,'IEA-ngpPrcsTnD-mthncptr'!AG49,'EPA-ngpPrcsTnD-mthncptr'!AG49)</f>
        <v>0</v>
      </c>
      <c r="AH49">
        <f>IF('Multipliers and Adjustments'!$B$52=TRUE,'IEA-ngpPrcsTnD-mthncptr'!AH49,'EPA-ngpPrcsTnD-mthncptr'!AH49)</f>
        <v>0</v>
      </c>
      <c r="AI49">
        <f>IF('Multipliers and Adjustments'!$B$52=TRUE,'IEA-ngpPrcsTnD-mthncptr'!AI49,'EPA-ngpPrcsTnD-mthncptr'!AI49)</f>
        <v>0</v>
      </c>
      <c r="AJ49">
        <f>IF('Multipliers and Adjustments'!$B$52=TRUE,'IEA-ngpPrcsTnD-mthncptr'!AJ49,'EPA-ngpPrcsTnD-mthncptr'!AJ49)</f>
        <v>0</v>
      </c>
      <c r="AK49">
        <f>IF('Multipliers and Adjustments'!$B$52=TRUE,'IEA-ngpPrcsTnD-mthncptr'!AK49,'EPA-ngpPrcsTnD-mthncptr'!AK49)</f>
        <v>0</v>
      </c>
      <c r="AL49">
        <f>IF('Multipliers and Adjustments'!$B$52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csTnD-mthncptr'!C50,'EPA-ngpPrcsTnD-mthncptr'!C50)</f>
        <v>0</v>
      </c>
      <c r="D50">
        <f>IF('Multipliers and Adjustments'!$B$52=TRUE,'IEA-ngpPrcsTnD-mthncptr'!D50,'EPA-ngpPrcsTnD-mthncptr'!D50)</f>
        <v>0</v>
      </c>
      <c r="E50">
        <f>IF('Multipliers and Adjustments'!$B$52=TRUE,'IEA-ngpPrcsTnD-mthncptr'!E50,'EPA-ngpPrcsTnD-mthncptr'!E50)</f>
        <v>0</v>
      </c>
      <c r="F50">
        <f>IF('Multipliers and Adjustments'!$B$52=TRUE,'IEA-ngpPrcsTnD-mthncptr'!F50,'EPA-ngpPrcsTnD-mthncptr'!F50)</f>
        <v>0</v>
      </c>
      <c r="G50">
        <f>IF('Multipliers and Adjustments'!$B$52=TRUE,'IEA-ngpPrcsTnD-mthncptr'!G50,'EPA-ngpPrcsTnD-mthncptr'!G50)</f>
        <v>0</v>
      </c>
      <c r="H50">
        <f>IF('Multipliers and Adjustments'!$B$52=TRUE,'IEA-ngpPrcsTnD-mthncptr'!H50,'EPA-ngpPrcsTnD-mthncptr'!H50)</f>
        <v>0</v>
      </c>
      <c r="I50">
        <f>IF('Multipliers and Adjustments'!$B$52=TRUE,'IEA-ngpPrcsTnD-mthncptr'!I50,'EPA-ngpPrcsTnD-mthncptr'!I50)</f>
        <v>0</v>
      </c>
      <c r="J50">
        <f>IF('Multipliers and Adjustments'!$B$52=TRUE,'IEA-ngpPrcsTnD-mthncptr'!J50,'EPA-ngpPrcsTnD-mthncptr'!J50)</f>
        <v>0</v>
      </c>
      <c r="K50">
        <f>IF('Multipliers and Adjustments'!$B$52=TRUE,'IEA-ngpPrcsTnD-mthncptr'!K50,'EPA-ngpPrcsTnD-mthncptr'!K50)</f>
        <v>0</v>
      </c>
      <c r="L50">
        <f>IF('Multipliers and Adjustments'!$B$52=TRUE,'IEA-ngpPrcsTnD-mthncptr'!L50,'EPA-ngpPrcsTnD-mthncptr'!L50)</f>
        <v>0</v>
      </c>
      <c r="M50">
        <f>IF('Multipliers and Adjustments'!$B$52=TRUE,'IEA-ngpPrcsTnD-mthncptr'!M50,'EPA-ngpPrcsTnD-mthncptr'!M50)</f>
        <v>0</v>
      </c>
      <c r="N50">
        <f>IF('Multipliers and Adjustments'!$B$52=TRUE,'IEA-ngpPrcsTnD-mthncptr'!N50,'EPA-ngpPrcsTnD-mthncptr'!N50)</f>
        <v>0</v>
      </c>
      <c r="O50">
        <f>IF('Multipliers and Adjustments'!$B$52=TRUE,'IEA-ngpPrcsTnD-mthncptr'!O50,'EPA-ngpPrcsTnD-mthncptr'!O50)</f>
        <v>0</v>
      </c>
      <c r="P50">
        <f>IF('Multipliers and Adjustments'!$B$52=TRUE,'IEA-ngpPrcsTnD-mthncptr'!P50,'EPA-ngpPrcsTnD-mthncptr'!P50)</f>
        <v>0</v>
      </c>
      <c r="Q50">
        <f>IF('Multipliers and Adjustments'!$B$52=TRUE,'IEA-ngpPrcsTnD-mthncptr'!Q50,'EPA-ngpPrcsTnD-mthncptr'!Q50)</f>
        <v>0</v>
      </c>
      <c r="R50">
        <f>IF('Multipliers and Adjustments'!$B$52=TRUE,'IEA-ngpPrcsTnD-mthncptr'!R50,'EPA-ngpPrcsTnD-mthncptr'!R50)</f>
        <v>0</v>
      </c>
      <c r="S50">
        <f>IF('Multipliers and Adjustments'!$B$52=TRUE,'IEA-ngpPrcsTnD-mthncptr'!S50,'EPA-ngpPrcsTnD-mthncptr'!S50)</f>
        <v>0</v>
      </c>
      <c r="T50">
        <f>IF('Multipliers and Adjustments'!$B$52=TRUE,'IEA-ngpPrcsTnD-mthncptr'!T50,'EPA-ngpPrcsTnD-mthncptr'!T50)</f>
        <v>0</v>
      </c>
      <c r="U50">
        <f>IF('Multipliers and Adjustments'!$B$52=TRUE,'IEA-ngpPrcsTnD-mthncptr'!U50,'EPA-ngpPrcsTnD-mthncptr'!U50)</f>
        <v>0</v>
      </c>
      <c r="V50">
        <f>IF('Multipliers and Adjustments'!$B$52=TRUE,'IEA-ngpPrcsTnD-mthncptr'!V50,'EPA-ngpPrcsTnD-mthncptr'!V50)</f>
        <v>0</v>
      </c>
      <c r="W50">
        <f>IF('Multipliers and Adjustments'!$B$52=TRUE,'IEA-ngpPrcsTnD-mthncptr'!W50,'EPA-ngpPrcsTnD-mthncptr'!W50)</f>
        <v>0</v>
      </c>
      <c r="X50">
        <f>IF('Multipliers and Adjustments'!$B$52=TRUE,'IEA-ngpPrcsTnD-mthncptr'!X50,'EPA-ngpPrcsTnD-mthncptr'!X50)</f>
        <v>0</v>
      </c>
      <c r="Y50">
        <f>IF('Multipliers and Adjustments'!$B$52=TRUE,'IEA-ngpPrcsTnD-mthncptr'!Y50,'EPA-ngpPrcsTnD-mthncptr'!Y50)</f>
        <v>0</v>
      </c>
      <c r="Z50">
        <f>IF('Multipliers and Adjustments'!$B$52=TRUE,'IEA-ngpPrcsTnD-mthncptr'!Z50,'EPA-ngpPrcsTnD-mthncptr'!Z50)</f>
        <v>0</v>
      </c>
      <c r="AA50">
        <f>IF('Multipliers and Adjustments'!$B$52=TRUE,'IEA-ngpPrcsTnD-mthncptr'!AA50,'EPA-ngpPrcsTnD-mthncptr'!AA50)</f>
        <v>0</v>
      </c>
      <c r="AB50">
        <f>IF('Multipliers and Adjustments'!$B$52=TRUE,'IEA-ngpPrcsTnD-mthncptr'!AB50,'EPA-ngpPrcsTnD-mthncptr'!AB50)</f>
        <v>0</v>
      </c>
      <c r="AC50">
        <f>IF('Multipliers and Adjustments'!$B$52=TRUE,'IEA-ngpPrcsTnD-mthncptr'!AC50,'EPA-ngpPrcsTnD-mthncptr'!AC50)</f>
        <v>0</v>
      </c>
      <c r="AD50">
        <f>IF('Multipliers and Adjustments'!$B$52=TRUE,'IEA-ngpPrcsTnD-mthncptr'!AD50,'EPA-ngpPrcsTnD-mthncptr'!AD50)</f>
        <v>0</v>
      </c>
      <c r="AE50">
        <f>IF('Multipliers and Adjustments'!$B$52=TRUE,'IEA-ngpPrcsTnD-mthncptr'!AE50,'EPA-ngpPrcsTnD-mthncptr'!AE50)</f>
        <v>0</v>
      </c>
      <c r="AF50">
        <f>IF('Multipliers and Adjustments'!$B$52=TRUE,'IEA-ngpPrcsTnD-mthncptr'!AF50,'EPA-ngpPrcsTnD-mthncptr'!AF50)</f>
        <v>0</v>
      </c>
      <c r="AG50">
        <f>IF('Multipliers and Adjustments'!$B$52=TRUE,'IEA-ngpPrcsTnD-mthncptr'!AG50,'EPA-ngpPrcsTnD-mthncptr'!AG50)</f>
        <v>0</v>
      </c>
      <c r="AH50">
        <f>IF('Multipliers and Adjustments'!$B$52=TRUE,'IEA-ngpPrcsTnD-mthncptr'!AH50,'EPA-ngpPrcsTnD-mthncptr'!AH50)</f>
        <v>0</v>
      </c>
      <c r="AI50">
        <f>IF('Multipliers and Adjustments'!$B$52=TRUE,'IEA-ngpPrcsTnD-mthncptr'!AI50,'EPA-ngpPrcsTnD-mthncptr'!AI50)</f>
        <v>0</v>
      </c>
      <c r="AJ50">
        <f>IF('Multipliers and Adjustments'!$B$52=TRUE,'IEA-ngpPrcsTnD-mthncptr'!AJ50,'EPA-ngpPrcsTnD-mthncptr'!AJ50)</f>
        <v>0</v>
      </c>
      <c r="AK50">
        <f>IF('Multipliers and Adjustments'!$B$52=TRUE,'IEA-ngpPrcsTnD-mthncptr'!AK50,'EPA-ngpPrcsTnD-mthncptr'!AK50)</f>
        <v>0</v>
      </c>
      <c r="AL50">
        <f>IF('Multipliers and Adjustments'!$B$52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csTnD-mthncptr'!C51,'EPA-ngpPrcsTnD-mthncptr'!C51)</f>
        <v>0</v>
      </c>
      <c r="D51">
        <f>IF('Multipliers and Adjustments'!$B$52=TRUE,'IEA-ngpPrcsTnD-mthncptr'!D51,'EPA-ngpPrcsTnD-mthncptr'!D51)</f>
        <v>0</v>
      </c>
      <c r="E51">
        <f>IF('Multipliers and Adjustments'!$B$52=TRUE,'IEA-ngpPrcsTnD-mthncptr'!E51,'EPA-ngpPrcsTnD-mthncptr'!E51)</f>
        <v>0</v>
      </c>
      <c r="F51">
        <f>IF('Multipliers and Adjustments'!$B$52=TRUE,'IEA-ngpPrcsTnD-mthncptr'!F51,'EPA-ngpPrcsTnD-mthncptr'!F51)</f>
        <v>0</v>
      </c>
      <c r="G51">
        <f>IF('Multipliers and Adjustments'!$B$52=TRUE,'IEA-ngpPrcsTnD-mthncptr'!G51,'EPA-ngpPrcsTnD-mthncptr'!G51)</f>
        <v>0</v>
      </c>
      <c r="H51">
        <f>IF('Multipliers and Adjustments'!$B$52=TRUE,'IEA-ngpPrcsTnD-mthncptr'!H51,'EPA-ngpPrcsTnD-mthncptr'!H51)</f>
        <v>0</v>
      </c>
      <c r="I51">
        <f>IF('Multipliers and Adjustments'!$B$52=TRUE,'IEA-ngpPrcsTnD-mthncptr'!I51,'EPA-ngpPrcsTnD-mthncptr'!I51)</f>
        <v>0</v>
      </c>
      <c r="J51">
        <f>IF('Multipliers and Adjustments'!$B$52=TRUE,'IEA-ngpPrcsTnD-mthncptr'!J51,'EPA-ngpPrcsTnD-mthncptr'!J51)</f>
        <v>0</v>
      </c>
      <c r="K51">
        <f>IF('Multipliers and Adjustments'!$B$52=TRUE,'IEA-ngpPrcsTnD-mthncptr'!K51,'EPA-ngpPrcsTnD-mthncptr'!K51)</f>
        <v>0</v>
      </c>
      <c r="L51">
        <f>IF('Multipliers and Adjustments'!$B$52=TRUE,'IEA-ngpPrcsTnD-mthncptr'!L51,'EPA-ngpPrcsTnD-mthncptr'!L51)</f>
        <v>0</v>
      </c>
      <c r="M51">
        <f>IF('Multipliers and Adjustments'!$B$52=TRUE,'IEA-ngpPrcsTnD-mthncptr'!M51,'EPA-ngpPrcsTnD-mthncptr'!M51)</f>
        <v>0</v>
      </c>
      <c r="N51">
        <f>IF('Multipliers and Adjustments'!$B$52=TRUE,'IEA-ngpPrcsTnD-mthncptr'!N51,'EPA-ngpPrcsTnD-mthncptr'!N51)</f>
        <v>0</v>
      </c>
      <c r="O51">
        <f>IF('Multipliers and Adjustments'!$B$52=TRUE,'IEA-ngpPrcsTnD-mthncptr'!O51,'EPA-ngpPrcsTnD-mthncptr'!O51)</f>
        <v>0</v>
      </c>
      <c r="P51">
        <f>IF('Multipliers and Adjustments'!$B$52=TRUE,'IEA-ngpPrcsTnD-mthncptr'!P51,'EPA-ngpPrcsTnD-mthncptr'!P51)</f>
        <v>0</v>
      </c>
      <c r="Q51">
        <f>IF('Multipliers and Adjustments'!$B$52=TRUE,'IEA-ngpPrcsTnD-mthncptr'!Q51,'EPA-ngpPrcsTnD-mthncptr'!Q51)</f>
        <v>0</v>
      </c>
      <c r="R51">
        <f>IF('Multipliers and Adjustments'!$B$52=TRUE,'IEA-ngpPrcsTnD-mthncptr'!R51,'EPA-ngpPrcsTnD-mthncptr'!R51)</f>
        <v>0</v>
      </c>
      <c r="S51">
        <f>IF('Multipliers and Adjustments'!$B$52=TRUE,'IEA-ngpPrcsTnD-mthncptr'!S51,'EPA-ngpPrcsTnD-mthncptr'!S51)</f>
        <v>0</v>
      </c>
      <c r="T51">
        <f>IF('Multipliers and Adjustments'!$B$52=TRUE,'IEA-ngpPrcsTnD-mthncptr'!T51,'EPA-ngpPrcsTnD-mthncptr'!T51)</f>
        <v>0</v>
      </c>
      <c r="U51">
        <f>IF('Multipliers and Adjustments'!$B$52=TRUE,'IEA-ngpPrcsTnD-mthncptr'!U51,'EPA-ngpPrcsTnD-mthncptr'!U51)</f>
        <v>0</v>
      </c>
      <c r="V51">
        <f>IF('Multipliers and Adjustments'!$B$52=TRUE,'IEA-ngpPrcsTnD-mthncptr'!V51,'EPA-ngpPrcsTnD-mthncptr'!V51)</f>
        <v>0</v>
      </c>
      <c r="W51">
        <f>IF('Multipliers and Adjustments'!$B$52=TRUE,'IEA-ngpPrcsTnD-mthncptr'!W51,'EPA-ngpPrcsTnD-mthncptr'!W51)</f>
        <v>0</v>
      </c>
      <c r="X51">
        <f>IF('Multipliers and Adjustments'!$B$52=TRUE,'IEA-ngpPrcsTnD-mthncptr'!X51,'EPA-ngpPrcsTnD-mthncptr'!X51)</f>
        <v>0</v>
      </c>
      <c r="Y51">
        <f>IF('Multipliers and Adjustments'!$B$52=TRUE,'IEA-ngpPrcsTnD-mthncptr'!Y51,'EPA-ngpPrcsTnD-mthncptr'!Y51)</f>
        <v>0</v>
      </c>
      <c r="Z51">
        <f>IF('Multipliers and Adjustments'!$B$52=TRUE,'IEA-ngpPrcsTnD-mthncptr'!Z51,'EPA-ngpPrcsTnD-mthncptr'!Z51)</f>
        <v>0</v>
      </c>
      <c r="AA51">
        <f>IF('Multipliers and Adjustments'!$B$52=TRUE,'IEA-ngpPrcsTnD-mthncptr'!AA51,'EPA-ngpPrcsTnD-mthncptr'!AA51)</f>
        <v>0</v>
      </c>
      <c r="AB51">
        <f>IF('Multipliers and Adjustments'!$B$52=TRUE,'IEA-ngpPrcsTnD-mthncptr'!AB51,'EPA-ngpPrcsTnD-mthncptr'!AB51)</f>
        <v>0</v>
      </c>
      <c r="AC51">
        <f>IF('Multipliers and Adjustments'!$B$52=TRUE,'IEA-ngpPrcsTnD-mthncptr'!AC51,'EPA-ngpPrcsTnD-mthncptr'!AC51)</f>
        <v>0</v>
      </c>
      <c r="AD51">
        <f>IF('Multipliers and Adjustments'!$B$52=TRUE,'IEA-ngpPrcsTnD-mthncptr'!AD51,'EPA-ngpPrcsTnD-mthncptr'!AD51)</f>
        <v>0</v>
      </c>
      <c r="AE51">
        <f>IF('Multipliers and Adjustments'!$B$52=TRUE,'IEA-ngpPrcsTnD-mthncptr'!AE51,'EPA-ngpPrcsTnD-mthncptr'!AE51)</f>
        <v>0</v>
      </c>
      <c r="AF51">
        <f>IF('Multipliers and Adjustments'!$B$52=TRUE,'IEA-ngpPrcsTnD-mthncptr'!AF51,'EPA-ngpPrcsTnD-mthncptr'!AF51)</f>
        <v>0</v>
      </c>
      <c r="AG51">
        <f>IF('Multipliers and Adjustments'!$B$52=TRUE,'IEA-ngpPrcsTnD-mthncptr'!AG51,'EPA-ngpPrcsTnD-mthncptr'!AG51)</f>
        <v>0</v>
      </c>
      <c r="AH51">
        <f>IF('Multipliers and Adjustments'!$B$52=TRUE,'IEA-ngpPrcsTnD-mthncptr'!AH51,'EPA-ngpPrcsTnD-mthncptr'!AH51)</f>
        <v>0</v>
      </c>
      <c r="AI51">
        <f>IF('Multipliers and Adjustments'!$B$52=TRUE,'IEA-ngpPrcsTnD-mthncptr'!AI51,'EPA-ngpPrcsTnD-mthncptr'!AI51)</f>
        <v>0</v>
      </c>
      <c r="AJ51">
        <f>IF('Multipliers and Adjustments'!$B$52=TRUE,'IEA-ngpPrcsTnD-mthncptr'!AJ51,'EPA-ngpPrcsTnD-mthncptr'!AJ51)</f>
        <v>0</v>
      </c>
      <c r="AK51">
        <f>IF('Multipliers and Adjustments'!$B$52=TRUE,'IEA-ngpPrcsTnD-mthncptr'!AK51,'EPA-ngpPrcsTnD-mthncptr'!AK51)</f>
        <v>0</v>
      </c>
      <c r="AL51">
        <f>IF('Multipliers and Adjustments'!$B$52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csTnD-mthncptr'!C52,'EPA-ngpPrcsTnD-mthncptr'!C52)</f>
        <v>0</v>
      </c>
      <c r="D52">
        <f>IF('Multipliers and Adjustments'!$B$52=TRUE,'IEA-ngpPrcsTnD-mthncptr'!D52,'EPA-ngpPrcsTnD-mthncptr'!D52)</f>
        <v>32624313.142153602</v>
      </c>
      <c r="E52">
        <f>IF('Multipliers and Adjustments'!$B$52=TRUE,'IEA-ngpPrcsTnD-mthncptr'!E52,'EPA-ngpPrcsTnD-mthncptr'!E52)</f>
        <v>65248626.284307204</v>
      </c>
      <c r="F52">
        <f>IF('Multipliers and Adjustments'!$B$52=TRUE,'IEA-ngpPrcsTnD-mthncptr'!F52,'EPA-ngpPrcsTnD-mthncptr'!F52)</f>
        <v>0</v>
      </c>
      <c r="G52">
        <f>IF('Multipliers and Adjustments'!$B$52=TRUE,'IEA-ngpPrcsTnD-mthncptr'!G52,'EPA-ngpPrcsTnD-mthncptr'!G52)</f>
        <v>0</v>
      </c>
      <c r="H52">
        <f>IF('Multipliers and Adjustments'!$B$52=TRUE,'IEA-ngpPrcsTnD-mthncptr'!H52,'EPA-ngpPrcsTnD-mthncptr'!H52)</f>
        <v>0</v>
      </c>
      <c r="I52">
        <f>IF('Multipliers and Adjustments'!$B$52=TRUE,'IEA-ngpPrcsTnD-mthncptr'!I52,'EPA-ngpPrcsTnD-mthncptr'!I52)</f>
        <v>0</v>
      </c>
      <c r="J52">
        <f>IF('Multipliers and Adjustments'!$B$52=TRUE,'IEA-ngpPrcsTnD-mthncptr'!J52,'EPA-ngpPrcsTnD-mthncptr'!J52)</f>
        <v>0</v>
      </c>
      <c r="K52">
        <f>IF('Multipliers and Adjustments'!$B$52=TRUE,'IEA-ngpPrcsTnD-mthncptr'!K52,'EPA-ngpPrcsTnD-mthncptr'!K52)</f>
        <v>0</v>
      </c>
      <c r="L52">
        <f>IF('Multipliers and Adjustments'!$B$52=TRUE,'IEA-ngpPrcsTnD-mthncptr'!L52,'EPA-ngpPrcsTnD-mthncptr'!L52)</f>
        <v>0</v>
      </c>
      <c r="M52">
        <f>IF('Multipliers and Adjustments'!$B$52=TRUE,'IEA-ngpPrcsTnD-mthncptr'!M52,'EPA-ngpPrcsTnD-mthncptr'!M52)</f>
        <v>0</v>
      </c>
      <c r="N52">
        <f>IF('Multipliers and Adjustments'!$B$52=TRUE,'IEA-ngpPrcsTnD-mthncptr'!N52,'EPA-ngpPrcsTnD-mthncptr'!N52)</f>
        <v>0</v>
      </c>
      <c r="O52">
        <f>IF('Multipliers and Adjustments'!$B$52=TRUE,'IEA-ngpPrcsTnD-mthncptr'!O52,'EPA-ngpPrcsTnD-mthncptr'!O52)</f>
        <v>0</v>
      </c>
      <c r="P52">
        <f>IF('Multipliers and Adjustments'!$B$52=TRUE,'IEA-ngpPrcsTnD-mthncptr'!P52,'EPA-ngpPrcsTnD-mthncptr'!P52)</f>
        <v>0</v>
      </c>
      <c r="Q52">
        <f>IF('Multipliers and Adjustments'!$B$52=TRUE,'IEA-ngpPrcsTnD-mthncptr'!Q52,'EPA-ngpPrcsTnD-mthncptr'!Q52)</f>
        <v>0</v>
      </c>
      <c r="R52">
        <f>IF('Multipliers and Adjustments'!$B$52=TRUE,'IEA-ngpPrcsTnD-mthncptr'!R52,'EPA-ngpPrcsTnD-mthncptr'!R52)</f>
        <v>0</v>
      </c>
      <c r="S52">
        <f>IF('Multipliers and Adjustments'!$B$52=TRUE,'IEA-ngpPrcsTnD-mthncptr'!S52,'EPA-ngpPrcsTnD-mthncptr'!S52)</f>
        <v>0</v>
      </c>
      <c r="T52">
        <f>IF('Multipliers and Adjustments'!$B$52=TRUE,'IEA-ngpPrcsTnD-mthncptr'!T52,'EPA-ngpPrcsTnD-mthncptr'!T52)</f>
        <v>0</v>
      </c>
      <c r="U52">
        <f>IF('Multipliers and Adjustments'!$B$52=TRUE,'IEA-ngpPrcsTnD-mthncptr'!U52,'EPA-ngpPrcsTnD-mthncptr'!U52)</f>
        <v>0</v>
      </c>
      <c r="V52">
        <f>IF('Multipliers and Adjustments'!$B$52=TRUE,'IEA-ngpPrcsTnD-mthncptr'!V52,'EPA-ngpPrcsTnD-mthncptr'!V52)</f>
        <v>0</v>
      </c>
      <c r="W52">
        <f>IF('Multipliers and Adjustments'!$B$52=TRUE,'IEA-ngpPrcsTnD-mthncptr'!W52,'EPA-ngpPrcsTnD-mthncptr'!W52)</f>
        <v>0</v>
      </c>
      <c r="X52">
        <f>IF('Multipliers and Adjustments'!$B$52=TRUE,'IEA-ngpPrcsTnD-mthncptr'!X52,'EPA-ngpPrcsTnD-mthncptr'!X52)</f>
        <v>0</v>
      </c>
      <c r="Y52">
        <f>IF('Multipliers and Adjustments'!$B$52=TRUE,'IEA-ngpPrcsTnD-mthncptr'!Y52,'EPA-ngpPrcsTnD-mthncptr'!Y52)</f>
        <v>0</v>
      </c>
      <c r="Z52">
        <f>IF('Multipliers and Adjustments'!$B$52=TRUE,'IEA-ngpPrcsTnD-mthncptr'!Z52,'EPA-ngpPrcsTnD-mthncptr'!Z52)</f>
        <v>0</v>
      </c>
      <c r="AA52">
        <f>IF('Multipliers and Adjustments'!$B$52=TRUE,'IEA-ngpPrcsTnD-mthncptr'!AA52,'EPA-ngpPrcsTnD-mthncptr'!AA52)</f>
        <v>0</v>
      </c>
      <c r="AB52">
        <f>IF('Multipliers and Adjustments'!$B$52=TRUE,'IEA-ngpPrcsTnD-mthncptr'!AB52,'EPA-ngpPrcsTnD-mthncptr'!AB52)</f>
        <v>0</v>
      </c>
      <c r="AC52">
        <f>IF('Multipliers and Adjustments'!$B$52=TRUE,'IEA-ngpPrcsTnD-mthncptr'!AC52,'EPA-ngpPrcsTnD-mthncptr'!AC52)</f>
        <v>0</v>
      </c>
      <c r="AD52">
        <f>IF('Multipliers and Adjustments'!$B$52=TRUE,'IEA-ngpPrcsTnD-mthncptr'!AD52,'EPA-ngpPrcsTnD-mthncptr'!AD52)</f>
        <v>0</v>
      </c>
      <c r="AE52">
        <f>IF('Multipliers and Adjustments'!$B$52=TRUE,'IEA-ngpPrcsTnD-mthncptr'!AE52,'EPA-ngpPrcsTnD-mthncptr'!AE52)</f>
        <v>0</v>
      </c>
      <c r="AF52">
        <f>IF('Multipliers and Adjustments'!$B$52=TRUE,'IEA-ngpPrcsTnD-mthncptr'!AF52,'EPA-ngpPrcsTnD-mthncptr'!AF52)</f>
        <v>0</v>
      </c>
      <c r="AG52">
        <f>IF('Multipliers and Adjustments'!$B$52=TRUE,'IEA-ngpPrcsTnD-mthncptr'!AG52,'EPA-ngpPrcsTnD-mthncptr'!AG52)</f>
        <v>0</v>
      </c>
      <c r="AH52">
        <f>IF('Multipliers and Adjustments'!$B$52=TRUE,'IEA-ngpPrcsTnD-mthncptr'!AH52,'EPA-ngpPrcsTnD-mthncptr'!AH52)</f>
        <v>0</v>
      </c>
      <c r="AI52">
        <f>IF('Multipliers and Adjustments'!$B$52=TRUE,'IEA-ngpPrcsTnD-mthncptr'!AI52,'EPA-ngpPrcsTnD-mthncptr'!AI52)</f>
        <v>0</v>
      </c>
      <c r="AJ52">
        <f>IF('Multipliers and Adjustments'!$B$52=TRUE,'IEA-ngpPrcsTnD-mthncptr'!AJ52,'EPA-ngpPrcsTnD-mthncptr'!AJ52)</f>
        <v>0</v>
      </c>
      <c r="AK52">
        <f>IF('Multipliers and Adjustments'!$B$52=TRUE,'IEA-ngpPrcsTnD-mthncptr'!AK52,'EPA-ngpPrcsTnD-mthncptr'!AK52)</f>
        <v>0</v>
      </c>
      <c r="AL52">
        <f>IF('Multipliers and Adjustments'!$B$52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csTnD-mthncptr'!C53,'EPA-ngpPrcsTnD-mthncptr'!C53)</f>
        <v>146224463.82420802</v>
      </c>
      <c r="D53">
        <f>IF('Multipliers and Adjustments'!$B$52=TRUE,'IEA-ngpPrcsTnD-mthncptr'!D53,'EPA-ngpPrcsTnD-mthncptr'!D53)</f>
        <v>116979571.05936642</v>
      </c>
      <c r="E53">
        <f>IF('Multipliers and Adjustments'!$B$52=TRUE,'IEA-ngpPrcsTnD-mthncptr'!E53,'EPA-ngpPrcsTnD-mthncptr'!E53)</f>
        <v>87734678.294524804</v>
      </c>
      <c r="F53">
        <f>IF('Multipliers and Adjustments'!$B$52=TRUE,'IEA-ngpPrcsTnD-mthncptr'!F53,'EPA-ngpPrcsTnD-mthncptr'!F53)</f>
        <v>0</v>
      </c>
      <c r="G53">
        <f>IF('Multipliers and Adjustments'!$B$52=TRUE,'IEA-ngpPrcsTnD-mthncptr'!G53,'EPA-ngpPrcsTnD-mthncptr'!G53)</f>
        <v>0</v>
      </c>
      <c r="H53">
        <f>IF('Multipliers and Adjustments'!$B$52=TRUE,'IEA-ngpPrcsTnD-mthncptr'!H53,'EPA-ngpPrcsTnD-mthncptr'!H53)</f>
        <v>0</v>
      </c>
      <c r="I53">
        <f>IF('Multipliers and Adjustments'!$B$52=TRUE,'IEA-ngpPrcsTnD-mthncptr'!I53,'EPA-ngpPrcsTnD-mthncptr'!I53)</f>
        <v>0</v>
      </c>
      <c r="J53">
        <f>IF('Multipliers and Adjustments'!$B$52=TRUE,'IEA-ngpPrcsTnD-mthncptr'!J53,'EPA-ngpPrcsTnD-mthncptr'!J53)</f>
        <v>0</v>
      </c>
      <c r="K53">
        <f>IF('Multipliers and Adjustments'!$B$52=TRUE,'IEA-ngpPrcsTnD-mthncptr'!K53,'EPA-ngpPrcsTnD-mthncptr'!K53)</f>
        <v>0</v>
      </c>
      <c r="L53">
        <f>IF('Multipliers and Adjustments'!$B$52=TRUE,'IEA-ngpPrcsTnD-mthncptr'!L53,'EPA-ngpPrcsTnD-mthncptr'!L53)</f>
        <v>0</v>
      </c>
      <c r="M53">
        <f>IF('Multipliers and Adjustments'!$B$52=TRUE,'IEA-ngpPrcsTnD-mthncptr'!M53,'EPA-ngpPrcsTnD-mthncptr'!M53)</f>
        <v>0</v>
      </c>
      <c r="N53">
        <f>IF('Multipliers and Adjustments'!$B$52=TRUE,'IEA-ngpPrcsTnD-mthncptr'!N53,'EPA-ngpPrcsTnD-mthncptr'!N53)</f>
        <v>0</v>
      </c>
      <c r="O53">
        <f>IF('Multipliers and Adjustments'!$B$52=TRUE,'IEA-ngpPrcsTnD-mthncptr'!O53,'EPA-ngpPrcsTnD-mthncptr'!O53)</f>
        <v>0</v>
      </c>
      <c r="P53">
        <f>IF('Multipliers and Adjustments'!$B$52=TRUE,'IEA-ngpPrcsTnD-mthncptr'!P53,'EPA-ngpPrcsTnD-mthncptr'!P53)</f>
        <v>0</v>
      </c>
      <c r="Q53">
        <f>IF('Multipliers and Adjustments'!$B$52=TRUE,'IEA-ngpPrcsTnD-mthncptr'!Q53,'EPA-ngpPrcsTnD-mthncptr'!Q53)</f>
        <v>0</v>
      </c>
      <c r="R53">
        <f>IF('Multipliers and Adjustments'!$B$52=TRUE,'IEA-ngpPrcsTnD-mthncptr'!R53,'EPA-ngpPrcsTnD-mthncptr'!R53)</f>
        <v>0</v>
      </c>
      <c r="S53">
        <f>IF('Multipliers and Adjustments'!$B$52=TRUE,'IEA-ngpPrcsTnD-mthncptr'!S53,'EPA-ngpPrcsTnD-mthncptr'!S53)</f>
        <v>0</v>
      </c>
      <c r="T53">
        <f>IF('Multipliers and Adjustments'!$B$52=TRUE,'IEA-ngpPrcsTnD-mthncptr'!T53,'EPA-ngpPrcsTnD-mthncptr'!T53)</f>
        <v>0</v>
      </c>
      <c r="U53">
        <f>IF('Multipliers and Adjustments'!$B$52=TRUE,'IEA-ngpPrcsTnD-mthncptr'!U53,'EPA-ngpPrcsTnD-mthncptr'!U53)</f>
        <v>0</v>
      </c>
      <c r="V53">
        <f>IF('Multipliers and Adjustments'!$B$52=TRUE,'IEA-ngpPrcsTnD-mthncptr'!V53,'EPA-ngpPrcsTnD-mthncptr'!V53)</f>
        <v>0</v>
      </c>
      <c r="W53">
        <f>IF('Multipliers and Adjustments'!$B$52=TRUE,'IEA-ngpPrcsTnD-mthncptr'!W53,'EPA-ngpPrcsTnD-mthncptr'!W53)</f>
        <v>0</v>
      </c>
      <c r="X53">
        <f>IF('Multipliers and Adjustments'!$B$52=TRUE,'IEA-ngpPrcsTnD-mthncptr'!X53,'EPA-ngpPrcsTnD-mthncptr'!X53)</f>
        <v>0</v>
      </c>
      <c r="Y53">
        <f>IF('Multipliers and Adjustments'!$B$52=TRUE,'IEA-ngpPrcsTnD-mthncptr'!Y53,'EPA-ngpPrcsTnD-mthncptr'!Y53)</f>
        <v>0</v>
      </c>
      <c r="Z53">
        <f>IF('Multipliers and Adjustments'!$B$52=TRUE,'IEA-ngpPrcsTnD-mthncptr'!Z53,'EPA-ngpPrcsTnD-mthncptr'!Z53)</f>
        <v>0</v>
      </c>
      <c r="AA53">
        <f>IF('Multipliers and Adjustments'!$B$52=TRUE,'IEA-ngpPrcsTnD-mthncptr'!AA53,'EPA-ngpPrcsTnD-mthncptr'!AA53)</f>
        <v>0</v>
      </c>
      <c r="AB53">
        <f>IF('Multipliers and Adjustments'!$B$52=TRUE,'IEA-ngpPrcsTnD-mthncptr'!AB53,'EPA-ngpPrcsTnD-mthncptr'!AB53)</f>
        <v>0</v>
      </c>
      <c r="AC53">
        <f>IF('Multipliers and Adjustments'!$B$52=TRUE,'IEA-ngpPrcsTnD-mthncptr'!AC53,'EPA-ngpPrcsTnD-mthncptr'!AC53)</f>
        <v>0</v>
      </c>
      <c r="AD53">
        <f>IF('Multipliers and Adjustments'!$B$52=TRUE,'IEA-ngpPrcsTnD-mthncptr'!AD53,'EPA-ngpPrcsTnD-mthncptr'!AD53)</f>
        <v>0</v>
      </c>
      <c r="AE53">
        <f>IF('Multipliers and Adjustments'!$B$52=TRUE,'IEA-ngpPrcsTnD-mthncptr'!AE53,'EPA-ngpPrcsTnD-mthncptr'!AE53)</f>
        <v>0</v>
      </c>
      <c r="AF53">
        <f>IF('Multipliers and Adjustments'!$B$52=TRUE,'IEA-ngpPrcsTnD-mthncptr'!AF53,'EPA-ngpPrcsTnD-mthncptr'!AF53)</f>
        <v>0</v>
      </c>
      <c r="AG53">
        <f>IF('Multipliers and Adjustments'!$B$52=TRUE,'IEA-ngpPrcsTnD-mthncptr'!AG53,'EPA-ngpPrcsTnD-mthncptr'!AG53)</f>
        <v>0</v>
      </c>
      <c r="AH53">
        <f>IF('Multipliers and Adjustments'!$B$52=TRUE,'IEA-ngpPrcsTnD-mthncptr'!AH53,'EPA-ngpPrcsTnD-mthncptr'!AH53)</f>
        <v>0</v>
      </c>
      <c r="AI53">
        <f>IF('Multipliers and Adjustments'!$B$52=TRUE,'IEA-ngpPrcsTnD-mthncptr'!AI53,'EPA-ngpPrcsTnD-mthncptr'!AI53)</f>
        <v>0</v>
      </c>
      <c r="AJ53">
        <f>IF('Multipliers and Adjustments'!$B$52=TRUE,'IEA-ngpPrcsTnD-mthncptr'!AJ53,'EPA-ngpPrcsTnD-mthncptr'!AJ53)</f>
        <v>0</v>
      </c>
      <c r="AK53">
        <f>IF('Multipliers and Adjustments'!$B$52=TRUE,'IEA-ngpPrcsTnD-mthncptr'!AK53,'EPA-ngpPrcsTnD-mthncptr'!AK53)</f>
        <v>0</v>
      </c>
      <c r="AL53">
        <f>IF('Multipliers and Adjustments'!$B$52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csTnD-mthncptr'!C54,'EPA-ngpPrcsTnD-mthncptr'!C54)</f>
        <v>0</v>
      </c>
      <c r="D54">
        <f>IF('Multipliers and Adjustments'!$B$52=TRUE,'IEA-ngpPrcsTnD-mthncptr'!D54,'EPA-ngpPrcsTnD-mthncptr'!D54)</f>
        <v>0</v>
      </c>
      <c r="E54">
        <f>IF('Multipliers and Adjustments'!$B$52=TRUE,'IEA-ngpPrcsTnD-mthncptr'!E54,'EPA-ngpPrcsTnD-mthncptr'!E54)</f>
        <v>0</v>
      </c>
      <c r="F54">
        <f>IF('Multipliers and Adjustments'!$B$52=TRUE,'IEA-ngpPrcsTnD-mthncptr'!F54,'EPA-ngpPrcsTnD-mthncptr'!F54)</f>
        <v>0</v>
      </c>
      <c r="G54">
        <f>IF('Multipliers and Adjustments'!$B$52=TRUE,'IEA-ngpPrcsTnD-mthncptr'!G54,'EPA-ngpPrcsTnD-mthncptr'!G54)</f>
        <v>0</v>
      </c>
      <c r="H54">
        <f>IF('Multipliers and Adjustments'!$B$52=TRUE,'IEA-ngpPrcsTnD-mthncptr'!H54,'EPA-ngpPrcsTnD-mthncptr'!H54)</f>
        <v>0</v>
      </c>
      <c r="I54">
        <f>IF('Multipliers and Adjustments'!$B$52=TRUE,'IEA-ngpPrcsTnD-mthncptr'!I54,'EPA-ngpPrcsTnD-mthncptr'!I54)</f>
        <v>0</v>
      </c>
      <c r="J54">
        <f>IF('Multipliers and Adjustments'!$B$52=TRUE,'IEA-ngpPrcsTnD-mthncptr'!J54,'EPA-ngpPrcsTnD-mthncptr'!J54)</f>
        <v>0</v>
      </c>
      <c r="K54">
        <f>IF('Multipliers and Adjustments'!$B$52=TRUE,'IEA-ngpPrcsTnD-mthncptr'!K54,'EPA-ngpPrcsTnD-mthncptr'!K54)</f>
        <v>0</v>
      </c>
      <c r="L54">
        <f>IF('Multipliers and Adjustments'!$B$52=TRUE,'IEA-ngpPrcsTnD-mthncptr'!L54,'EPA-ngpPrcsTnD-mthncptr'!L54)</f>
        <v>0</v>
      </c>
      <c r="M54">
        <f>IF('Multipliers and Adjustments'!$B$52=TRUE,'IEA-ngpPrcsTnD-mthncptr'!M54,'EPA-ngpPrcsTnD-mthncptr'!M54)</f>
        <v>0</v>
      </c>
      <c r="N54">
        <f>IF('Multipliers and Adjustments'!$B$52=TRUE,'IEA-ngpPrcsTnD-mthncptr'!N54,'EPA-ngpPrcsTnD-mthncptr'!N54)</f>
        <v>0</v>
      </c>
      <c r="O54">
        <f>IF('Multipliers and Adjustments'!$B$52=TRUE,'IEA-ngpPrcsTnD-mthncptr'!O54,'EPA-ngpPrcsTnD-mthncptr'!O54)</f>
        <v>0</v>
      </c>
      <c r="P54">
        <f>IF('Multipliers and Adjustments'!$B$52=TRUE,'IEA-ngpPrcsTnD-mthncptr'!P54,'EPA-ngpPrcsTnD-mthncptr'!P54)</f>
        <v>0</v>
      </c>
      <c r="Q54">
        <f>IF('Multipliers and Adjustments'!$B$52=TRUE,'IEA-ngpPrcsTnD-mthncptr'!Q54,'EPA-ngpPrcsTnD-mthncptr'!Q54)</f>
        <v>0</v>
      </c>
      <c r="R54">
        <f>IF('Multipliers and Adjustments'!$B$52=TRUE,'IEA-ngpPrcsTnD-mthncptr'!R54,'EPA-ngpPrcsTnD-mthncptr'!R54)</f>
        <v>0</v>
      </c>
      <c r="S54">
        <f>IF('Multipliers and Adjustments'!$B$52=TRUE,'IEA-ngpPrcsTnD-mthncptr'!S54,'EPA-ngpPrcsTnD-mthncptr'!S54)</f>
        <v>0</v>
      </c>
      <c r="T54">
        <f>IF('Multipliers and Adjustments'!$B$52=TRUE,'IEA-ngpPrcsTnD-mthncptr'!T54,'EPA-ngpPrcsTnD-mthncptr'!T54)</f>
        <v>0</v>
      </c>
      <c r="U54">
        <f>IF('Multipliers and Adjustments'!$B$52=TRUE,'IEA-ngpPrcsTnD-mthncptr'!U54,'EPA-ngpPrcsTnD-mthncptr'!U54)</f>
        <v>0</v>
      </c>
      <c r="V54">
        <f>IF('Multipliers and Adjustments'!$B$52=TRUE,'IEA-ngpPrcsTnD-mthncptr'!V54,'EPA-ngpPrcsTnD-mthncptr'!V54)</f>
        <v>0</v>
      </c>
      <c r="W54">
        <f>IF('Multipliers and Adjustments'!$B$52=TRUE,'IEA-ngpPrcsTnD-mthncptr'!W54,'EPA-ngpPrcsTnD-mthncptr'!W54)</f>
        <v>0</v>
      </c>
      <c r="X54">
        <f>IF('Multipliers and Adjustments'!$B$52=TRUE,'IEA-ngpPrcsTnD-mthncptr'!X54,'EPA-ngpPrcsTnD-mthncptr'!X54)</f>
        <v>0</v>
      </c>
      <c r="Y54">
        <f>IF('Multipliers and Adjustments'!$B$52=TRUE,'IEA-ngpPrcsTnD-mthncptr'!Y54,'EPA-ngpPrcsTnD-mthncptr'!Y54)</f>
        <v>0</v>
      </c>
      <c r="Z54">
        <f>IF('Multipliers and Adjustments'!$B$52=TRUE,'IEA-ngpPrcsTnD-mthncptr'!Z54,'EPA-ngpPrcsTnD-mthncptr'!Z54)</f>
        <v>0</v>
      </c>
      <c r="AA54">
        <f>IF('Multipliers and Adjustments'!$B$52=TRUE,'IEA-ngpPrcsTnD-mthncptr'!AA54,'EPA-ngpPrcsTnD-mthncptr'!AA54)</f>
        <v>0</v>
      </c>
      <c r="AB54">
        <f>IF('Multipliers and Adjustments'!$B$52=TRUE,'IEA-ngpPrcsTnD-mthncptr'!AB54,'EPA-ngpPrcsTnD-mthncptr'!AB54)</f>
        <v>0</v>
      </c>
      <c r="AC54">
        <f>IF('Multipliers and Adjustments'!$B$52=TRUE,'IEA-ngpPrcsTnD-mthncptr'!AC54,'EPA-ngpPrcsTnD-mthncptr'!AC54)</f>
        <v>0</v>
      </c>
      <c r="AD54">
        <f>IF('Multipliers and Adjustments'!$B$52=TRUE,'IEA-ngpPrcsTnD-mthncptr'!AD54,'EPA-ngpPrcsTnD-mthncptr'!AD54)</f>
        <v>0</v>
      </c>
      <c r="AE54">
        <f>IF('Multipliers and Adjustments'!$B$52=TRUE,'IEA-ngpPrcsTnD-mthncptr'!AE54,'EPA-ngpPrcsTnD-mthncptr'!AE54)</f>
        <v>0</v>
      </c>
      <c r="AF54">
        <f>IF('Multipliers and Adjustments'!$B$52=TRUE,'IEA-ngpPrcsTnD-mthncptr'!AF54,'EPA-ngpPrcsTnD-mthncptr'!AF54)</f>
        <v>0</v>
      </c>
      <c r="AG54">
        <f>IF('Multipliers and Adjustments'!$B$52=TRUE,'IEA-ngpPrcsTnD-mthncptr'!AG54,'EPA-ngpPrcsTnD-mthncptr'!AG54)</f>
        <v>0</v>
      </c>
      <c r="AH54">
        <f>IF('Multipliers and Adjustments'!$B$52=TRUE,'IEA-ngpPrcsTnD-mthncptr'!AH54,'EPA-ngpPrcsTnD-mthncptr'!AH54)</f>
        <v>0</v>
      </c>
      <c r="AI54">
        <f>IF('Multipliers and Adjustments'!$B$52=TRUE,'IEA-ngpPrcsTnD-mthncptr'!AI54,'EPA-ngpPrcsTnD-mthncptr'!AI54)</f>
        <v>0</v>
      </c>
      <c r="AJ54">
        <f>IF('Multipliers and Adjustments'!$B$52=TRUE,'IEA-ngpPrcsTnD-mthncptr'!AJ54,'EPA-ngpPrcsTnD-mthncptr'!AJ54)</f>
        <v>0</v>
      </c>
      <c r="AK54">
        <f>IF('Multipliers and Adjustments'!$B$52=TRUE,'IEA-ngpPrcsTnD-mthncptr'!AK54,'EPA-ngpPrcsTnD-mthncptr'!AK54)</f>
        <v>0</v>
      </c>
      <c r="AL54">
        <f>IF('Multipliers and Adjustments'!$B$52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csTnD-mthncptr'!C55,'EPA-ngpPrcsTnD-mthncptr'!C55)</f>
        <v>0</v>
      </c>
      <c r="D55">
        <f>IF('Multipliers and Adjustments'!$B$52=TRUE,'IEA-ngpPrcsTnD-mthncptr'!D55,'EPA-ngpPrcsTnD-mthncptr'!D55)</f>
        <v>0</v>
      </c>
      <c r="E55">
        <f>IF('Multipliers and Adjustments'!$B$52=TRUE,'IEA-ngpPrcsTnD-mthncptr'!E55,'EPA-ngpPrcsTnD-mthncptr'!E55)</f>
        <v>0</v>
      </c>
      <c r="F55">
        <f>IF('Multipliers and Adjustments'!$B$52=TRUE,'IEA-ngpPrcsTnD-mthncptr'!F55,'EPA-ngpPrcsTnD-mthncptr'!F55)</f>
        <v>0</v>
      </c>
      <c r="G55">
        <f>IF('Multipliers and Adjustments'!$B$52=TRUE,'IEA-ngpPrcsTnD-mthncptr'!G55,'EPA-ngpPrcsTnD-mthncptr'!G55)</f>
        <v>0</v>
      </c>
      <c r="H55">
        <f>IF('Multipliers and Adjustments'!$B$52=TRUE,'IEA-ngpPrcsTnD-mthncptr'!H55,'EPA-ngpPrcsTnD-mthncptr'!H55)</f>
        <v>0</v>
      </c>
      <c r="I55">
        <f>IF('Multipliers and Adjustments'!$B$52=TRUE,'IEA-ngpPrcsTnD-mthncptr'!I55,'EPA-ngpPrcsTnD-mthncptr'!I55)</f>
        <v>0</v>
      </c>
      <c r="J55">
        <f>IF('Multipliers and Adjustments'!$B$52=TRUE,'IEA-ngpPrcsTnD-mthncptr'!J55,'EPA-ngpPrcsTnD-mthncptr'!J55)</f>
        <v>0</v>
      </c>
      <c r="K55">
        <f>IF('Multipliers and Adjustments'!$B$52=TRUE,'IEA-ngpPrcsTnD-mthncptr'!K55,'EPA-ngpPrcsTnD-mthncptr'!K55)</f>
        <v>0</v>
      </c>
      <c r="L55">
        <f>IF('Multipliers and Adjustments'!$B$52=TRUE,'IEA-ngpPrcsTnD-mthncptr'!L55,'EPA-ngpPrcsTnD-mthncptr'!L55)</f>
        <v>0</v>
      </c>
      <c r="M55">
        <f>IF('Multipliers and Adjustments'!$B$52=TRUE,'IEA-ngpPrcsTnD-mthncptr'!M55,'EPA-ngpPrcsTnD-mthncptr'!M55)</f>
        <v>0</v>
      </c>
      <c r="N55">
        <f>IF('Multipliers and Adjustments'!$B$52=TRUE,'IEA-ngpPrcsTnD-mthncptr'!N55,'EPA-ngpPrcsTnD-mthncptr'!N55)</f>
        <v>0</v>
      </c>
      <c r="O55">
        <f>IF('Multipliers and Adjustments'!$B$52=TRUE,'IEA-ngpPrcsTnD-mthncptr'!O55,'EPA-ngpPrcsTnD-mthncptr'!O55)</f>
        <v>0</v>
      </c>
      <c r="P55">
        <f>IF('Multipliers and Adjustments'!$B$52=TRUE,'IEA-ngpPrcsTnD-mthncptr'!P55,'EPA-ngpPrcsTnD-mthncptr'!P55)</f>
        <v>0</v>
      </c>
      <c r="Q55">
        <f>IF('Multipliers and Adjustments'!$B$52=TRUE,'IEA-ngpPrcsTnD-mthncptr'!Q55,'EPA-ngpPrcsTnD-mthncptr'!Q55)</f>
        <v>0</v>
      </c>
      <c r="R55">
        <f>IF('Multipliers and Adjustments'!$B$52=TRUE,'IEA-ngpPrcsTnD-mthncptr'!R55,'EPA-ngpPrcsTnD-mthncptr'!R55)</f>
        <v>0</v>
      </c>
      <c r="S55">
        <f>IF('Multipliers and Adjustments'!$B$52=TRUE,'IEA-ngpPrcsTnD-mthncptr'!S55,'EPA-ngpPrcsTnD-mthncptr'!S55)</f>
        <v>0</v>
      </c>
      <c r="T55">
        <f>IF('Multipliers and Adjustments'!$B$52=TRUE,'IEA-ngpPrcsTnD-mthncptr'!T55,'EPA-ngpPrcsTnD-mthncptr'!T55)</f>
        <v>0</v>
      </c>
      <c r="U55">
        <f>IF('Multipliers and Adjustments'!$B$52=TRUE,'IEA-ngpPrcsTnD-mthncptr'!U55,'EPA-ngpPrcsTnD-mthncptr'!U55)</f>
        <v>0</v>
      </c>
      <c r="V55">
        <f>IF('Multipliers and Adjustments'!$B$52=TRUE,'IEA-ngpPrcsTnD-mthncptr'!V55,'EPA-ngpPrcsTnD-mthncptr'!V55)</f>
        <v>0</v>
      </c>
      <c r="W55">
        <f>IF('Multipliers and Adjustments'!$B$52=TRUE,'IEA-ngpPrcsTnD-mthncptr'!W55,'EPA-ngpPrcsTnD-mthncptr'!W55)</f>
        <v>0</v>
      </c>
      <c r="X55">
        <f>IF('Multipliers and Adjustments'!$B$52=TRUE,'IEA-ngpPrcsTnD-mthncptr'!X55,'EPA-ngpPrcsTnD-mthncptr'!X55)</f>
        <v>0</v>
      </c>
      <c r="Y55">
        <f>IF('Multipliers and Adjustments'!$B$52=TRUE,'IEA-ngpPrcsTnD-mthncptr'!Y55,'EPA-ngpPrcsTnD-mthncptr'!Y55)</f>
        <v>0</v>
      </c>
      <c r="Z55">
        <f>IF('Multipliers and Adjustments'!$B$52=TRUE,'IEA-ngpPrcsTnD-mthncptr'!Z55,'EPA-ngpPrcsTnD-mthncptr'!Z55)</f>
        <v>0</v>
      </c>
      <c r="AA55">
        <f>IF('Multipliers and Adjustments'!$B$52=TRUE,'IEA-ngpPrcsTnD-mthncptr'!AA55,'EPA-ngpPrcsTnD-mthncptr'!AA55)</f>
        <v>0</v>
      </c>
      <c r="AB55">
        <f>IF('Multipliers and Adjustments'!$B$52=TRUE,'IEA-ngpPrcsTnD-mthncptr'!AB55,'EPA-ngpPrcsTnD-mthncptr'!AB55)</f>
        <v>0</v>
      </c>
      <c r="AC55">
        <f>IF('Multipliers and Adjustments'!$B$52=TRUE,'IEA-ngpPrcsTnD-mthncptr'!AC55,'EPA-ngpPrcsTnD-mthncptr'!AC55)</f>
        <v>0</v>
      </c>
      <c r="AD55">
        <f>IF('Multipliers and Adjustments'!$B$52=TRUE,'IEA-ngpPrcsTnD-mthncptr'!AD55,'EPA-ngpPrcsTnD-mthncptr'!AD55)</f>
        <v>0</v>
      </c>
      <c r="AE55">
        <f>IF('Multipliers and Adjustments'!$B$52=TRUE,'IEA-ngpPrcsTnD-mthncptr'!AE55,'EPA-ngpPrcsTnD-mthncptr'!AE55)</f>
        <v>0</v>
      </c>
      <c r="AF55">
        <f>IF('Multipliers and Adjustments'!$B$52=TRUE,'IEA-ngpPrcsTnD-mthncptr'!AF55,'EPA-ngpPrcsTnD-mthncptr'!AF55)</f>
        <v>0</v>
      </c>
      <c r="AG55">
        <f>IF('Multipliers and Adjustments'!$B$52=TRUE,'IEA-ngpPrcsTnD-mthncptr'!AG55,'EPA-ngpPrcsTnD-mthncptr'!AG55)</f>
        <v>0</v>
      </c>
      <c r="AH55">
        <f>IF('Multipliers and Adjustments'!$B$52=TRUE,'IEA-ngpPrcsTnD-mthncptr'!AH55,'EPA-ngpPrcsTnD-mthncptr'!AH55)</f>
        <v>0</v>
      </c>
      <c r="AI55">
        <f>IF('Multipliers and Adjustments'!$B$52=TRUE,'IEA-ngpPrcsTnD-mthncptr'!AI55,'EPA-ngpPrcsTnD-mthncptr'!AI55)</f>
        <v>0</v>
      </c>
      <c r="AJ55">
        <f>IF('Multipliers and Adjustments'!$B$52=TRUE,'IEA-ngpPrcsTnD-mthncptr'!AJ55,'EPA-ngpPrcsTnD-mthncptr'!AJ55)</f>
        <v>0</v>
      </c>
      <c r="AK55">
        <f>IF('Multipliers and Adjustments'!$B$52=TRUE,'IEA-ngpPrcsTnD-mthncptr'!AK55,'EPA-ngpPrcsTnD-mthncptr'!AK55)</f>
        <v>0</v>
      </c>
      <c r="AL55">
        <f>IF('Multipliers and Adjustments'!$B$52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csTnD-mthncptr'!C56,'EPA-ngpPrcsTnD-mthncptr'!C56)</f>
        <v>0</v>
      </c>
      <c r="D56">
        <f>IF('Multipliers and Adjustments'!$B$52=TRUE,'IEA-ngpPrcsTnD-mthncptr'!D56,'EPA-ngpPrcsTnD-mthncptr'!D56)</f>
        <v>0</v>
      </c>
      <c r="E56">
        <f>IF('Multipliers and Adjustments'!$B$52=TRUE,'IEA-ngpPrcsTnD-mthncptr'!E56,'EPA-ngpPrcsTnD-mthncptr'!E56)</f>
        <v>0</v>
      </c>
      <c r="F56">
        <f>IF('Multipliers and Adjustments'!$B$52=TRUE,'IEA-ngpPrcsTnD-mthncptr'!F56,'EPA-ngpPrcsTnD-mthncptr'!F56)</f>
        <v>0</v>
      </c>
      <c r="G56">
        <f>IF('Multipliers and Adjustments'!$B$52=TRUE,'IEA-ngpPrcsTnD-mthncptr'!G56,'EPA-ngpPrcsTnD-mthncptr'!G56)</f>
        <v>0</v>
      </c>
      <c r="H56">
        <f>IF('Multipliers and Adjustments'!$B$52=TRUE,'IEA-ngpPrcsTnD-mthncptr'!H56,'EPA-ngpPrcsTnD-mthncptr'!H56)</f>
        <v>0</v>
      </c>
      <c r="I56">
        <f>IF('Multipliers and Adjustments'!$B$52=TRUE,'IEA-ngpPrcsTnD-mthncptr'!I56,'EPA-ngpPrcsTnD-mthncptr'!I56)</f>
        <v>0</v>
      </c>
      <c r="J56">
        <f>IF('Multipliers and Adjustments'!$B$52=TRUE,'IEA-ngpPrcsTnD-mthncptr'!J56,'EPA-ngpPrcsTnD-mthncptr'!J56)</f>
        <v>0</v>
      </c>
      <c r="K56">
        <f>IF('Multipliers and Adjustments'!$B$52=TRUE,'IEA-ngpPrcsTnD-mthncptr'!K56,'EPA-ngpPrcsTnD-mthncptr'!K56)</f>
        <v>0</v>
      </c>
      <c r="L56">
        <f>IF('Multipliers and Adjustments'!$B$52=TRUE,'IEA-ngpPrcsTnD-mthncptr'!L56,'EPA-ngpPrcsTnD-mthncptr'!L56)</f>
        <v>0</v>
      </c>
      <c r="M56">
        <f>IF('Multipliers and Adjustments'!$B$52=TRUE,'IEA-ngpPrcsTnD-mthncptr'!M56,'EPA-ngpPrcsTnD-mthncptr'!M56)</f>
        <v>0</v>
      </c>
      <c r="N56">
        <f>IF('Multipliers and Adjustments'!$B$52=TRUE,'IEA-ngpPrcsTnD-mthncptr'!N56,'EPA-ngpPrcsTnD-mthncptr'!N56)</f>
        <v>0</v>
      </c>
      <c r="O56">
        <f>IF('Multipliers and Adjustments'!$B$52=TRUE,'IEA-ngpPrcsTnD-mthncptr'!O56,'EPA-ngpPrcsTnD-mthncptr'!O56)</f>
        <v>0</v>
      </c>
      <c r="P56">
        <f>IF('Multipliers and Adjustments'!$B$52=TRUE,'IEA-ngpPrcsTnD-mthncptr'!P56,'EPA-ngpPrcsTnD-mthncptr'!P56)</f>
        <v>0</v>
      </c>
      <c r="Q56">
        <f>IF('Multipliers and Adjustments'!$B$52=TRUE,'IEA-ngpPrcsTnD-mthncptr'!Q56,'EPA-ngpPrcsTnD-mthncptr'!Q56)</f>
        <v>0</v>
      </c>
      <c r="R56">
        <f>IF('Multipliers and Adjustments'!$B$52=TRUE,'IEA-ngpPrcsTnD-mthncptr'!R56,'EPA-ngpPrcsTnD-mthncptr'!R56)</f>
        <v>0</v>
      </c>
      <c r="S56">
        <f>IF('Multipliers and Adjustments'!$B$52=TRUE,'IEA-ngpPrcsTnD-mthncptr'!S56,'EPA-ngpPrcsTnD-mthncptr'!S56)</f>
        <v>0</v>
      </c>
      <c r="T56">
        <f>IF('Multipliers and Adjustments'!$B$52=TRUE,'IEA-ngpPrcsTnD-mthncptr'!T56,'EPA-ngpPrcsTnD-mthncptr'!T56)</f>
        <v>0</v>
      </c>
      <c r="U56">
        <f>IF('Multipliers and Adjustments'!$B$52=TRUE,'IEA-ngpPrcsTnD-mthncptr'!U56,'EPA-ngpPrcsTnD-mthncptr'!U56)</f>
        <v>0</v>
      </c>
      <c r="V56">
        <f>IF('Multipliers and Adjustments'!$B$52=TRUE,'IEA-ngpPrcsTnD-mthncptr'!V56,'EPA-ngpPrcsTnD-mthncptr'!V56)</f>
        <v>0</v>
      </c>
      <c r="W56">
        <f>IF('Multipliers and Adjustments'!$B$52=TRUE,'IEA-ngpPrcsTnD-mthncptr'!W56,'EPA-ngpPrcsTnD-mthncptr'!W56)</f>
        <v>0</v>
      </c>
      <c r="X56">
        <f>IF('Multipliers and Adjustments'!$B$52=TRUE,'IEA-ngpPrcsTnD-mthncptr'!X56,'EPA-ngpPrcsTnD-mthncptr'!X56)</f>
        <v>0</v>
      </c>
      <c r="Y56">
        <f>IF('Multipliers and Adjustments'!$B$52=TRUE,'IEA-ngpPrcsTnD-mthncptr'!Y56,'EPA-ngpPrcsTnD-mthncptr'!Y56)</f>
        <v>0</v>
      </c>
      <c r="Z56">
        <f>IF('Multipliers and Adjustments'!$B$52=TRUE,'IEA-ngpPrcsTnD-mthncptr'!Z56,'EPA-ngpPrcsTnD-mthncptr'!Z56)</f>
        <v>0</v>
      </c>
      <c r="AA56">
        <f>IF('Multipliers and Adjustments'!$B$52=TRUE,'IEA-ngpPrcsTnD-mthncptr'!AA56,'EPA-ngpPrcsTnD-mthncptr'!AA56)</f>
        <v>0</v>
      </c>
      <c r="AB56">
        <f>IF('Multipliers and Adjustments'!$B$52=TRUE,'IEA-ngpPrcsTnD-mthncptr'!AB56,'EPA-ngpPrcsTnD-mthncptr'!AB56)</f>
        <v>0</v>
      </c>
      <c r="AC56">
        <f>IF('Multipliers and Adjustments'!$B$52=TRUE,'IEA-ngpPrcsTnD-mthncptr'!AC56,'EPA-ngpPrcsTnD-mthncptr'!AC56)</f>
        <v>0</v>
      </c>
      <c r="AD56">
        <f>IF('Multipliers and Adjustments'!$B$52=TRUE,'IEA-ngpPrcsTnD-mthncptr'!AD56,'EPA-ngpPrcsTnD-mthncptr'!AD56)</f>
        <v>0</v>
      </c>
      <c r="AE56">
        <f>IF('Multipliers and Adjustments'!$B$52=TRUE,'IEA-ngpPrcsTnD-mthncptr'!AE56,'EPA-ngpPrcsTnD-mthncptr'!AE56)</f>
        <v>0</v>
      </c>
      <c r="AF56">
        <f>IF('Multipliers and Adjustments'!$B$52=TRUE,'IEA-ngpPrcsTnD-mthncptr'!AF56,'EPA-ngpPrcsTnD-mthncptr'!AF56)</f>
        <v>0</v>
      </c>
      <c r="AG56">
        <f>IF('Multipliers and Adjustments'!$B$52=TRUE,'IEA-ngpPrcsTnD-mthncptr'!AG56,'EPA-ngpPrcsTnD-mthncptr'!AG56)</f>
        <v>0</v>
      </c>
      <c r="AH56">
        <f>IF('Multipliers and Adjustments'!$B$52=TRUE,'IEA-ngpPrcsTnD-mthncptr'!AH56,'EPA-ngpPrcsTnD-mthncptr'!AH56)</f>
        <v>0</v>
      </c>
      <c r="AI56">
        <f>IF('Multipliers and Adjustments'!$B$52=TRUE,'IEA-ngpPrcsTnD-mthncptr'!AI56,'EPA-ngpPrcsTnD-mthncptr'!AI56)</f>
        <v>0</v>
      </c>
      <c r="AJ56">
        <f>IF('Multipliers and Adjustments'!$B$52=TRUE,'IEA-ngpPrcsTnD-mthncptr'!AJ56,'EPA-ngpPrcsTnD-mthncptr'!AJ56)</f>
        <v>0</v>
      </c>
      <c r="AK56">
        <f>IF('Multipliers and Adjustments'!$B$52=TRUE,'IEA-ngpPrcsTnD-mthncptr'!AK56,'EPA-ngpPrcsTnD-mthncptr'!AK56)</f>
        <v>0</v>
      </c>
      <c r="AL56">
        <f>IF('Multipliers and Adjustments'!$B$52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csTnD-mthncptr'!C57,'EPA-ngpPrcsTnD-mthncptr'!C57)</f>
        <v>0</v>
      </c>
      <c r="D57">
        <f>IF('Multipliers and Adjustments'!$B$52=TRUE,'IEA-ngpPrcsTnD-mthncptr'!D57,'EPA-ngpPrcsTnD-mthncptr'!D57)</f>
        <v>0</v>
      </c>
      <c r="E57">
        <f>IF('Multipliers and Adjustments'!$B$52=TRUE,'IEA-ngpPrcsTnD-mthncptr'!E57,'EPA-ngpPrcsTnD-mthncptr'!E57)</f>
        <v>0</v>
      </c>
      <c r="F57">
        <f>IF('Multipliers and Adjustments'!$B$52=TRUE,'IEA-ngpPrcsTnD-mthncptr'!F57,'EPA-ngpPrcsTnD-mthncptr'!F57)</f>
        <v>0</v>
      </c>
      <c r="G57">
        <f>IF('Multipliers and Adjustments'!$B$52=TRUE,'IEA-ngpPrcsTnD-mthncptr'!G57,'EPA-ngpPrcsTnD-mthncptr'!G57)</f>
        <v>0</v>
      </c>
      <c r="H57">
        <f>IF('Multipliers and Adjustments'!$B$52=TRUE,'IEA-ngpPrcsTnD-mthncptr'!H57,'EPA-ngpPrcsTnD-mthncptr'!H57)</f>
        <v>0</v>
      </c>
      <c r="I57">
        <f>IF('Multipliers and Adjustments'!$B$52=TRUE,'IEA-ngpPrcsTnD-mthncptr'!I57,'EPA-ngpPrcsTnD-mthncptr'!I57)</f>
        <v>0</v>
      </c>
      <c r="J57">
        <f>IF('Multipliers and Adjustments'!$B$52=TRUE,'IEA-ngpPrcsTnD-mthncptr'!J57,'EPA-ngpPrcsTnD-mthncptr'!J57)</f>
        <v>0</v>
      </c>
      <c r="K57">
        <f>IF('Multipliers and Adjustments'!$B$52=TRUE,'IEA-ngpPrcsTnD-mthncptr'!K57,'EPA-ngpPrcsTnD-mthncptr'!K57)</f>
        <v>0</v>
      </c>
      <c r="L57">
        <f>IF('Multipliers and Adjustments'!$B$52=TRUE,'IEA-ngpPrcsTnD-mthncptr'!L57,'EPA-ngpPrcsTnD-mthncptr'!L57)</f>
        <v>0</v>
      </c>
      <c r="M57">
        <f>IF('Multipliers and Adjustments'!$B$52=TRUE,'IEA-ngpPrcsTnD-mthncptr'!M57,'EPA-ngpPrcsTnD-mthncptr'!M57)</f>
        <v>0</v>
      </c>
      <c r="N57">
        <f>IF('Multipliers and Adjustments'!$B$52=TRUE,'IEA-ngpPrcsTnD-mthncptr'!N57,'EPA-ngpPrcsTnD-mthncptr'!N57)</f>
        <v>0</v>
      </c>
      <c r="O57">
        <f>IF('Multipliers and Adjustments'!$B$52=TRUE,'IEA-ngpPrcsTnD-mthncptr'!O57,'EPA-ngpPrcsTnD-mthncptr'!O57)</f>
        <v>0</v>
      </c>
      <c r="P57">
        <f>IF('Multipliers and Adjustments'!$B$52=TRUE,'IEA-ngpPrcsTnD-mthncptr'!P57,'EPA-ngpPrcsTnD-mthncptr'!P57)</f>
        <v>0</v>
      </c>
      <c r="Q57">
        <f>IF('Multipliers and Adjustments'!$B$52=TRUE,'IEA-ngpPrcsTnD-mthncptr'!Q57,'EPA-ngpPrcsTnD-mthncptr'!Q57)</f>
        <v>0</v>
      </c>
      <c r="R57">
        <f>IF('Multipliers and Adjustments'!$B$52=TRUE,'IEA-ngpPrcsTnD-mthncptr'!R57,'EPA-ngpPrcsTnD-mthncptr'!R57)</f>
        <v>0</v>
      </c>
      <c r="S57">
        <f>IF('Multipliers and Adjustments'!$B$52=TRUE,'IEA-ngpPrcsTnD-mthncptr'!S57,'EPA-ngpPrcsTnD-mthncptr'!S57)</f>
        <v>0</v>
      </c>
      <c r="T57">
        <f>IF('Multipliers and Adjustments'!$B$52=TRUE,'IEA-ngpPrcsTnD-mthncptr'!T57,'EPA-ngpPrcsTnD-mthncptr'!T57)</f>
        <v>0</v>
      </c>
      <c r="U57">
        <f>IF('Multipliers and Adjustments'!$B$52=TRUE,'IEA-ngpPrcsTnD-mthncptr'!U57,'EPA-ngpPrcsTnD-mthncptr'!U57)</f>
        <v>0</v>
      </c>
      <c r="V57">
        <f>IF('Multipliers and Adjustments'!$B$52=TRUE,'IEA-ngpPrcsTnD-mthncptr'!V57,'EPA-ngpPrcsTnD-mthncptr'!V57)</f>
        <v>0</v>
      </c>
      <c r="W57">
        <f>IF('Multipliers and Adjustments'!$B$52=TRUE,'IEA-ngpPrcsTnD-mthncptr'!W57,'EPA-ngpPrcsTnD-mthncptr'!W57)</f>
        <v>0</v>
      </c>
      <c r="X57">
        <f>IF('Multipliers and Adjustments'!$B$52=TRUE,'IEA-ngpPrcsTnD-mthncptr'!X57,'EPA-ngpPrcsTnD-mthncptr'!X57)</f>
        <v>0</v>
      </c>
      <c r="Y57">
        <f>IF('Multipliers and Adjustments'!$B$52=TRUE,'IEA-ngpPrcsTnD-mthncptr'!Y57,'EPA-ngpPrcsTnD-mthncptr'!Y57)</f>
        <v>0</v>
      </c>
      <c r="Z57">
        <f>IF('Multipliers and Adjustments'!$B$52=TRUE,'IEA-ngpPrcsTnD-mthncptr'!Z57,'EPA-ngpPrcsTnD-mthncptr'!Z57)</f>
        <v>0</v>
      </c>
      <c r="AA57">
        <f>IF('Multipliers and Adjustments'!$B$52=TRUE,'IEA-ngpPrcsTnD-mthncptr'!AA57,'EPA-ngpPrcsTnD-mthncptr'!AA57)</f>
        <v>0</v>
      </c>
      <c r="AB57">
        <f>IF('Multipliers and Adjustments'!$B$52=TRUE,'IEA-ngpPrcsTnD-mthncptr'!AB57,'EPA-ngpPrcsTnD-mthncptr'!AB57)</f>
        <v>0</v>
      </c>
      <c r="AC57">
        <f>IF('Multipliers and Adjustments'!$B$52=TRUE,'IEA-ngpPrcsTnD-mthncptr'!AC57,'EPA-ngpPrcsTnD-mthncptr'!AC57)</f>
        <v>0</v>
      </c>
      <c r="AD57">
        <f>IF('Multipliers and Adjustments'!$B$52=TRUE,'IEA-ngpPrcsTnD-mthncptr'!AD57,'EPA-ngpPrcsTnD-mthncptr'!AD57)</f>
        <v>0</v>
      </c>
      <c r="AE57">
        <f>IF('Multipliers and Adjustments'!$B$52=TRUE,'IEA-ngpPrcsTnD-mthncptr'!AE57,'EPA-ngpPrcsTnD-mthncptr'!AE57)</f>
        <v>0</v>
      </c>
      <c r="AF57">
        <f>IF('Multipliers and Adjustments'!$B$52=TRUE,'IEA-ngpPrcsTnD-mthncptr'!AF57,'EPA-ngpPrcsTnD-mthncptr'!AF57)</f>
        <v>0</v>
      </c>
      <c r="AG57">
        <f>IF('Multipliers and Adjustments'!$B$52=TRUE,'IEA-ngpPrcsTnD-mthncptr'!AG57,'EPA-ngpPrcsTnD-mthncptr'!AG57)</f>
        <v>0</v>
      </c>
      <c r="AH57">
        <f>IF('Multipliers and Adjustments'!$B$52=TRUE,'IEA-ngpPrcsTnD-mthncptr'!AH57,'EPA-ngpPrcsTnD-mthncptr'!AH57)</f>
        <v>0</v>
      </c>
      <c r="AI57">
        <f>IF('Multipliers and Adjustments'!$B$52=TRUE,'IEA-ngpPrcsTnD-mthncptr'!AI57,'EPA-ngpPrcsTnD-mthncptr'!AI57)</f>
        <v>0</v>
      </c>
      <c r="AJ57">
        <f>IF('Multipliers and Adjustments'!$B$52=TRUE,'IEA-ngpPrcsTnD-mthncptr'!AJ57,'EPA-ngpPrcsTnD-mthncptr'!AJ57)</f>
        <v>0</v>
      </c>
      <c r="AK57">
        <f>IF('Multipliers and Adjustments'!$B$52=TRUE,'IEA-ngpPrcsTnD-mthncptr'!AK57,'EPA-ngpPrcsTnD-mthncptr'!AK57)</f>
        <v>0</v>
      </c>
      <c r="AL57">
        <f>IF('Multipliers and Adjustments'!$B$52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csTnD-mthncptr'!C58,'EPA-ngpPrcsTnD-mthncptr'!C58)</f>
        <v>0</v>
      </c>
      <c r="D58">
        <f>IF('Multipliers and Adjustments'!$B$52=TRUE,'IEA-ngpPrcsTnD-mthncptr'!D58,'EPA-ngpPrcsTnD-mthncptr'!D58)</f>
        <v>0</v>
      </c>
      <c r="E58">
        <f>IF('Multipliers and Adjustments'!$B$52=TRUE,'IEA-ngpPrcsTnD-mthncptr'!E58,'EPA-ngpPrcsTnD-mthncptr'!E58)</f>
        <v>0</v>
      </c>
      <c r="F58">
        <f>IF('Multipliers and Adjustments'!$B$52=TRUE,'IEA-ngpPrcsTnD-mthncptr'!F58,'EPA-ngpPrcsTnD-mthncptr'!F58)</f>
        <v>0</v>
      </c>
      <c r="G58">
        <f>IF('Multipliers and Adjustments'!$B$52=TRUE,'IEA-ngpPrcsTnD-mthncptr'!G58,'EPA-ngpPrcsTnD-mthncptr'!G58)</f>
        <v>0</v>
      </c>
      <c r="H58">
        <f>IF('Multipliers and Adjustments'!$B$52=TRUE,'IEA-ngpPrcsTnD-mthncptr'!H58,'EPA-ngpPrcsTnD-mthncptr'!H58)</f>
        <v>0</v>
      </c>
      <c r="I58">
        <f>IF('Multipliers and Adjustments'!$B$52=TRUE,'IEA-ngpPrcsTnD-mthncptr'!I58,'EPA-ngpPrcsTnD-mthncptr'!I58)</f>
        <v>0</v>
      </c>
      <c r="J58">
        <f>IF('Multipliers and Adjustments'!$B$52=TRUE,'IEA-ngpPrcsTnD-mthncptr'!J58,'EPA-ngpPrcsTnD-mthncptr'!J58)</f>
        <v>0</v>
      </c>
      <c r="K58">
        <f>IF('Multipliers and Adjustments'!$B$52=TRUE,'IEA-ngpPrcsTnD-mthncptr'!K58,'EPA-ngpPrcsTnD-mthncptr'!K58)</f>
        <v>0</v>
      </c>
      <c r="L58">
        <f>IF('Multipliers and Adjustments'!$B$52=TRUE,'IEA-ngpPrcsTnD-mthncptr'!L58,'EPA-ngpPrcsTnD-mthncptr'!L58)</f>
        <v>0</v>
      </c>
      <c r="M58">
        <f>IF('Multipliers and Adjustments'!$B$52=TRUE,'IEA-ngpPrcsTnD-mthncptr'!M58,'EPA-ngpPrcsTnD-mthncptr'!M58)</f>
        <v>0</v>
      </c>
      <c r="N58">
        <f>IF('Multipliers and Adjustments'!$B$52=TRUE,'IEA-ngpPrcsTnD-mthncptr'!N58,'EPA-ngpPrcsTnD-mthncptr'!N58)</f>
        <v>0</v>
      </c>
      <c r="O58">
        <f>IF('Multipliers and Adjustments'!$B$52=TRUE,'IEA-ngpPrcsTnD-mthncptr'!O58,'EPA-ngpPrcsTnD-mthncptr'!O58)</f>
        <v>0</v>
      </c>
      <c r="P58">
        <f>IF('Multipliers and Adjustments'!$B$52=TRUE,'IEA-ngpPrcsTnD-mthncptr'!P58,'EPA-ngpPrcsTnD-mthncptr'!P58)</f>
        <v>0</v>
      </c>
      <c r="Q58">
        <f>IF('Multipliers and Adjustments'!$B$52=TRUE,'IEA-ngpPrcsTnD-mthncptr'!Q58,'EPA-ngpPrcsTnD-mthncptr'!Q58)</f>
        <v>0</v>
      </c>
      <c r="R58">
        <f>IF('Multipliers and Adjustments'!$B$52=TRUE,'IEA-ngpPrcsTnD-mthncptr'!R58,'EPA-ngpPrcsTnD-mthncptr'!R58)</f>
        <v>0</v>
      </c>
      <c r="S58">
        <f>IF('Multipliers and Adjustments'!$B$52=TRUE,'IEA-ngpPrcsTnD-mthncptr'!S58,'EPA-ngpPrcsTnD-mthncptr'!S58)</f>
        <v>0</v>
      </c>
      <c r="T58">
        <f>IF('Multipliers and Adjustments'!$B$52=TRUE,'IEA-ngpPrcsTnD-mthncptr'!T58,'EPA-ngpPrcsTnD-mthncptr'!T58)</f>
        <v>0</v>
      </c>
      <c r="U58">
        <f>IF('Multipliers and Adjustments'!$B$52=TRUE,'IEA-ngpPrcsTnD-mthncptr'!U58,'EPA-ngpPrcsTnD-mthncptr'!U58)</f>
        <v>0</v>
      </c>
      <c r="V58">
        <f>IF('Multipliers and Adjustments'!$B$52=TRUE,'IEA-ngpPrcsTnD-mthncptr'!V58,'EPA-ngpPrcsTnD-mthncptr'!V58)</f>
        <v>0</v>
      </c>
      <c r="W58">
        <f>IF('Multipliers and Adjustments'!$B$52=TRUE,'IEA-ngpPrcsTnD-mthncptr'!W58,'EPA-ngpPrcsTnD-mthncptr'!W58)</f>
        <v>0</v>
      </c>
      <c r="X58">
        <f>IF('Multipliers and Adjustments'!$B$52=TRUE,'IEA-ngpPrcsTnD-mthncptr'!X58,'EPA-ngpPrcsTnD-mthncptr'!X58)</f>
        <v>0</v>
      </c>
      <c r="Y58">
        <f>IF('Multipliers and Adjustments'!$B$52=TRUE,'IEA-ngpPrcsTnD-mthncptr'!Y58,'EPA-ngpPrcsTnD-mthncptr'!Y58)</f>
        <v>0</v>
      </c>
      <c r="Z58">
        <f>IF('Multipliers and Adjustments'!$B$52=TRUE,'IEA-ngpPrcsTnD-mthncptr'!Z58,'EPA-ngpPrcsTnD-mthncptr'!Z58)</f>
        <v>0</v>
      </c>
      <c r="AA58">
        <f>IF('Multipliers and Adjustments'!$B$52=TRUE,'IEA-ngpPrcsTnD-mthncptr'!AA58,'EPA-ngpPrcsTnD-mthncptr'!AA58)</f>
        <v>0</v>
      </c>
      <c r="AB58">
        <f>IF('Multipliers and Adjustments'!$B$52=TRUE,'IEA-ngpPrcsTnD-mthncptr'!AB58,'EPA-ngpPrcsTnD-mthncptr'!AB58)</f>
        <v>0</v>
      </c>
      <c r="AC58">
        <f>IF('Multipliers and Adjustments'!$B$52=TRUE,'IEA-ngpPrcsTnD-mthncptr'!AC58,'EPA-ngpPrcsTnD-mthncptr'!AC58)</f>
        <v>0</v>
      </c>
      <c r="AD58">
        <f>IF('Multipliers and Adjustments'!$B$52=TRUE,'IEA-ngpPrcsTnD-mthncptr'!AD58,'EPA-ngpPrcsTnD-mthncptr'!AD58)</f>
        <v>0</v>
      </c>
      <c r="AE58">
        <f>IF('Multipliers and Adjustments'!$B$52=TRUE,'IEA-ngpPrcsTnD-mthncptr'!AE58,'EPA-ngpPrcsTnD-mthncptr'!AE58)</f>
        <v>0</v>
      </c>
      <c r="AF58">
        <f>IF('Multipliers and Adjustments'!$B$52=TRUE,'IEA-ngpPrcsTnD-mthncptr'!AF58,'EPA-ngpPrcsTnD-mthncptr'!AF58)</f>
        <v>0</v>
      </c>
      <c r="AG58">
        <f>IF('Multipliers and Adjustments'!$B$52=TRUE,'IEA-ngpPrcsTnD-mthncptr'!AG58,'EPA-ngpPrcsTnD-mthncptr'!AG58)</f>
        <v>0</v>
      </c>
      <c r="AH58">
        <f>IF('Multipliers and Adjustments'!$B$52=TRUE,'IEA-ngpPrcsTnD-mthncptr'!AH58,'EPA-ngpPrcsTnD-mthncptr'!AH58)</f>
        <v>0</v>
      </c>
      <c r="AI58">
        <f>IF('Multipliers and Adjustments'!$B$52=TRUE,'IEA-ngpPrcsTnD-mthncptr'!AI58,'EPA-ngpPrcsTnD-mthncptr'!AI58)</f>
        <v>0</v>
      </c>
      <c r="AJ58">
        <f>IF('Multipliers and Adjustments'!$B$52=TRUE,'IEA-ngpPrcsTnD-mthncptr'!AJ58,'EPA-ngpPrcsTnD-mthncptr'!AJ58)</f>
        <v>0</v>
      </c>
      <c r="AK58">
        <f>IF('Multipliers and Adjustments'!$B$52=TRUE,'IEA-ngpPrcsTnD-mthncptr'!AK58,'EPA-ngpPrcsTnD-mthncptr'!AK58)</f>
        <v>0</v>
      </c>
      <c r="AL58">
        <f>IF('Multipliers and Adjustments'!$B$52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csTnD-mthncptr'!C59,'EPA-ngpPrcsTnD-mthncptr'!C59)</f>
        <v>0</v>
      </c>
      <c r="D59">
        <f>IF('Multipliers and Adjustments'!$B$52=TRUE,'IEA-ngpPrcsTnD-mthncptr'!D59,'EPA-ngpPrcsTnD-mthncptr'!D59)</f>
        <v>234689116.4779616</v>
      </c>
      <c r="E59">
        <f>IF('Multipliers and Adjustments'!$B$52=TRUE,'IEA-ngpPrcsTnD-mthncptr'!E59,'EPA-ngpPrcsTnD-mthncptr'!E59)</f>
        <v>469378232.9559232</v>
      </c>
      <c r="F59">
        <f>IF('Multipliers and Adjustments'!$B$52=TRUE,'IEA-ngpPrcsTnD-mthncptr'!F59,'EPA-ngpPrcsTnD-mthncptr'!F59)</f>
        <v>0</v>
      </c>
      <c r="G59">
        <f>IF('Multipliers and Adjustments'!$B$52=TRUE,'IEA-ngpPrcsTnD-mthncptr'!G59,'EPA-ngpPrcsTnD-mthncptr'!G59)</f>
        <v>0</v>
      </c>
      <c r="H59">
        <f>IF('Multipliers and Adjustments'!$B$52=TRUE,'IEA-ngpPrcsTnD-mthncptr'!H59,'EPA-ngpPrcsTnD-mthncptr'!H59)</f>
        <v>0</v>
      </c>
      <c r="I59">
        <f>IF('Multipliers and Adjustments'!$B$52=TRUE,'IEA-ngpPrcsTnD-mthncptr'!I59,'EPA-ngpPrcsTnD-mthncptr'!I59)</f>
        <v>0</v>
      </c>
      <c r="J59">
        <f>IF('Multipliers and Adjustments'!$B$52=TRUE,'IEA-ngpPrcsTnD-mthncptr'!J59,'EPA-ngpPrcsTnD-mthncptr'!J59)</f>
        <v>0</v>
      </c>
      <c r="K59">
        <f>IF('Multipliers and Adjustments'!$B$52=TRUE,'IEA-ngpPrcsTnD-mthncptr'!K59,'EPA-ngpPrcsTnD-mthncptr'!K59)</f>
        <v>0</v>
      </c>
      <c r="L59">
        <f>IF('Multipliers and Adjustments'!$B$52=TRUE,'IEA-ngpPrcsTnD-mthncptr'!L59,'EPA-ngpPrcsTnD-mthncptr'!L59)</f>
        <v>0</v>
      </c>
      <c r="M59">
        <f>IF('Multipliers and Adjustments'!$B$52=TRUE,'IEA-ngpPrcsTnD-mthncptr'!M59,'EPA-ngpPrcsTnD-mthncptr'!M59)</f>
        <v>0</v>
      </c>
      <c r="N59">
        <f>IF('Multipliers and Adjustments'!$B$52=TRUE,'IEA-ngpPrcsTnD-mthncptr'!N59,'EPA-ngpPrcsTnD-mthncptr'!N59)</f>
        <v>0</v>
      </c>
      <c r="O59">
        <f>IF('Multipliers and Adjustments'!$B$52=TRUE,'IEA-ngpPrcsTnD-mthncptr'!O59,'EPA-ngpPrcsTnD-mthncptr'!O59)</f>
        <v>0</v>
      </c>
      <c r="P59">
        <f>IF('Multipliers and Adjustments'!$B$52=TRUE,'IEA-ngpPrcsTnD-mthncptr'!P59,'EPA-ngpPrcsTnD-mthncptr'!P59)</f>
        <v>0</v>
      </c>
      <c r="Q59">
        <f>IF('Multipliers and Adjustments'!$B$52=TRUE,'IEA-ngpPrcsTnD-mthncptr'!Q59,'EPA-ngpPrcsTnD-mthncptr'!Q59)</f>
        <v>0</v>
      </c>
      <c r="R59">
        <f>IF('Multipliers and Adjustments'!$B$52=TRUE,'IEA-ngpPrcsTnD-mthncptr'!R59,'EPA-ngpPrcsTnD-mthncptr'!R59)</f>
        <v>0</v>
      </c>
      <c r="S59">
        <f>IF('Multipliers and Adjustments'!$B$52=TRUE,'IEA-ngpPrcsTnD-mthncptr'!S59,'EPA-ngpPrcsTnD-mthncptr'!S59)</f>
        <v>0</v>
      </c>
      <c r="T59">
        <f>IF('Multipliers and Adjustments'!$B$52=TRUE,'IEA-ngpPrcsTnD-mthncptr'!T59,'EPA-ngpPrcsTnD-mthncptr'!T59)</f>
        <v>0</v>
      </c>
      <c r="U59">
        <f>IF('Multipliers and Adjustments'!$B$52=TRUE,'IEA-ngpPrcsTnD-mthncptr'!U59,'EPA-ngpPrcsTnD-mthncptr'!U59)</f>
        <v>0</v>
      </c>
      <c r="V59">
        <f>IF('Multipliers and Adjustments'!$B$52=TRUE,'IEA-ngpPrcsTnD-mthncptr'!V59,'EPA-ngpPrcsTnD-mthncptr'!V59)</f>
        <v>0</v>
      </c>
      <c r="W59">
        <f>IF('Multipliers and Adjustments'!$B$52=TRUE,'IEA-ngpPrcsTnD-mthncptr'!W59,'EPA-ngpPrcsTnD-mthncptr'!W59)</f>
        <v>0</v>
      </c>
      <c r="X59">
        <f>IF('Multipliers and Adjustments'!$B$52=TRUE,'IEA-ngpPrcsTnD-mthncptr'!X59,'EPA-ngpPrcsTnD-mthncptr'!X59)</f>
        <v>0</v>
      </c>
      <c r="Y59">
        <f>IF('Multipliers and Adjustments'!$B$52=TRUE,'IEA-ngpPrcsTnD-mthncptr'!Y59,'EPA-ngpPrcsTnD-mthncptr'!Y59)</f>
        <v>0</v>
      </c>
      <c r="Z59">
        <f>IF('Multipliers and Adjustments'!$B$52=TRUE,'IEA-ngpPrcsTnD-mthncptr'!Z59,'EPA-ngpPrcsTnD-mthncptr'!Z59)</f>
        <v>0</v>
      </c>
      <c r="AA59">
        <f>IF('Multipliers and Adjustments'!$B$52=TRUE,'IEA-ngpPrcsTnD-mthncptr'!AA59,'EPA-ngpPrcsTnD-mthncptr'!AA59)</f>
        <v>0</v>
      </c>
      <c r="AB59">
        <f>IF('Multipliers and Adjustments'!$B$52=TRUE,'IEA-ngpPrcsTnD-mthncptr'!AB59,'EPA-ngpPrcsTnD-mthncptr'!AB59)</f>
        <v>0</v>
      </c>
      <c r="AC59">
        <f>IF('Multipliers and Adjustments'!$B$52=TRUE,'IEA-ngpPrcsTnD-mthncptr'!AC59,'EPA-ngpPrcsTnD-mthncptr'!AC59)</f>
        <v>0</v>
      </c>
      <c r="AD59">
        <f>IF('Multipliers and Adjustments'!$B$52=TRUE,'IEA-ngpPrcsTnD-mthncptr'!AD59,'EPA-ngpPrcsTnD-mthncptr'!AD59)</f>
        <v>0</v>
      </c>
      <c r="AE59">
        <f>IF('Multipliers and Adjustments'!$B$52=TRUE,'IEA-ngpPrcsTnD-mthncptr'!AE59,'EPA-ngpPrcsTnD-mthncptr'!AE59)</f>
        <v>0</v>
      </c>
      <c r="AF59">
        <f>IF('Multipliers and Adjustments'!$B$52=TRUE,'IEA-ngpPrcsTnD-mthncptr'!AF59,'EPA-ngpPrcsTnD-mthncptr'!AF59)</f>
        <v>0</v>
      </c>
      <c r="AG59">
        <f>IF('Multipliers and Adjustments'!$B$52=TRUE,'IEA-ngpPrcsTnD-mthncptr'!AG59,'EPA-ngpPrcsTnD-mthncptr'!AG59)</f>
        <v>0</v>
      </c>
      <c r="AH59">
        <f>IF('Multipliers and Adjustments'!$B$52=TRUE,'IEA-ngpPrcsTnD-mthncptr'!AH59,'EPA-ngpPrcsTnD-mthncptr'!AH59)</f>
        <v>0</v>
      </c>
      <c r="AI59">
        <f>IF('Multipliers and Adjustments'!$B$52=TRUE,'IEA-ngpPrcsTnD-mthncptr'!AI59,'EPA-ngpPrcsTnD-mthncptr'!AI59)</f>
        <v>0</v>
      </c>
      <c r="AJ59">
        <f>IF('Multipliers and Adjustments'!$B$52=TRUE,'IEA-ngpPrcsTnD-mthncptr'!AJ59,'EPA-ngpPrcsTnD-mthncptr'!AJ59)</f>
        <v>0</v>
      </c>
      <c r="AK59">
        <f>IF('Multipliers and Adjustments'!$B$52=TRUE,'IEA-ngpPrcsTnD-mthncptr'!AK59,'EPA-ngpPrcsTnD-mthncptr'!AK59)</f>
        <v>0</v>
      </c>
      <c r="AL59">
        <f>IF('Multipliers and Adjustments'!$B$52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csTnD-mthncptr'!C60,'EPA-ngpPrcsTnD-mthncptr'!C60)</f>
        <v>0</v>
      </c>
      <c r="D60">
        <f>IF('Multipliers and Adjustments'!$B$52=TRUE,'IEA-ngpPrcsTnD-mthncptr'!D60,'EPA-ngpPrcsTnD-mthncptr'!D60)</f>
        <v>0</v>
      </c>
      <c r="E60">
        <f>IF('Multipliers and Adjustments'!$B$52=TRUE,'IEA-ngpPrcsTnD-mthncptr'!E60,'EPA-ngpPrcsTnD-mthncptr'!E60)</f>
        <v>0</v>
      </c>
      <c r="F60">
        <f>IF('Multipliers and Adjustments'!$B$52=TRUE,'IEA-ngpPrcsTnD-mthncptr'!F60,'EPA-ngpPrcsTnD-mthncptr'!F60)</f>
        <v>0</v>
      </c>
      <c r="G60">
        <f>IF('Multipliers and Adjustments'!$B$52=TRUE,'IEA-ngpPrcsTnD-mthncptr'!G60,'EPA-ngpPrcsTnD-mthncptr'!G60)</f>
        <v>0</v>
      </c>
      <c r="H60">
        <f>IF('Multipliers and Adjustments'!$B$52=TRUE,'IEA-ngpPrcsTnD-mthncptr'!H60,'EPA-ngpPrcsTnD-mthncptr'!H60)</f>
        <v>0</v>
      </c>
      <c r="I60">
        <f>IF('Multipliers and Adjustments'!$B$52=TRUE,'IEA-ngpPrcsTnD-mthncptr'!I60,'EPA-ngpPrcsTnD-mthncptr'!I60)</f>
        <v>0</v>
      </c>
      <c r="J60">
        <f>IF('Multipliers and Adjustments'!$B$52=TRUE,'IEA-ngpPrcsTnD-mthncptr'!J60,'EPA-ngpPrcsTnD-mthncptr'!J60)</f>
        <v>0</v>
      </c>
      <c r="K60">
        <f>IF('Multipliers and Adjustments'!$B$52=TRUE,'IEA-ngpPrcsTnD-mthncptr'!K60,'EPA-ngpPrcsTnD-mthncptr'!K60)</f>
        <v>0</v>
      </c>
      <c r="L60">
        <f>IF('Multipliers and Adjustments'!$B$52=TRUE,'IEA-ngpPrcsTnD-mthncptr'!L60,'EPA-ngpPrcsTnD-mthncptr'!L60)</f>
        <v>0</v>
      </c>
      <c r="M60">
        <f>IF('Multipliers and Adjustments'!$B$52=TRUE,'IEA-ngpPrcsTnD-mthncptr'!M60,'EPA-ngpPrcsTnD-mthncptr'!M60)</f>
        <v>0</v>
      </c>
      <c r="N60">
        <f>IF('Multipliers and Adjustments'!$B$52=TRUE,'IEA-ngpPrcsTnD-mthncptr'!N60,'EPA-ngpPrcsTnD-mthncptr'!N60)</f>
        <v>0</v>
      </c>
      <c r="O60">
        <f>IF('Multipliers and Adjustments'!$B$52=TRUE,'IEA-ngpPrcsTnD-mthncptr'!O60,'EPA-ngpPrcsTnD-mthncptr'!O60)</f>
        <v>0</v>
      </c>
      <c r="P60">
        <f>IF('Multipliers and Adjustments'!$B$52=TRUE,'IEA-ngpPrcsTnD-mthncptr'!P60,'EPA-ngpPrcsTnD-mthncptr'!P60)</f>
        <v>0</v>
      </c>
      <c r="Q60">
        <f>IF('Multipliers and Adjustments'!$B$52=TRUE,'IEA-ngpPrcsTnD-mthncptr'!Q60,'EPA-ngpPrcsTnD-mthncptr'!Q60)</f>
        <v>0</v>
      </c>
      <c r="R60">
        <f>IF('Multipliers and Adjustments'!$B$52=TRUE,'IEA-ngpPrcsTnD-mthncptr'!R60,'EPA-ngpPrcsTnD-mthncptr'!R60)</f>
        <v>0</v>
      </c>
      <c r="S60">
        <f>IF('Multipliers and Adjustments'!$B$52=TRUE,'IEA-ngpPrcsTnD-mthncptr'!S60,'EPA-ngpPrcsTnD-mthncptr'!S60)</f>
        <v>0</v>
      </c>
      <c r="T60">
        <f>IF('Multipliers and Adjustments'!$B$52=TRUE,'IEA-ngpPrcsTnD-mthncptr'!T60,'EPA-ngpPrcsTnD-mthncptr'!T60)</f>
        <v>0</v>
      </c>
      <c r="U60">
        <f>IF('Multipliers and Adjustments'!$B$52=TRUE,'IEA-ngpPrcsTnD-mthncptr'!U60,'EPA-ngpPrcsTnD-mthncptr'!U60)</f>
        <v>0</v>
      </c>
      <c r="V60">
        <f>IF('Multipliers and Adjustments'!$B$52=TRUE,'IEA-ngpPrcsTnD-mthncptr'!V60,'EPA-ngpPrcsTnD-mthncptr'!V60)</f>
        <v>0</v>
      </c>
      <c r="W60">
        <f>IF('Multipliers and Adjustments'!$B$52=TRUE,'IEA-ngpPrcsTnD-mthncptr'!W60,'EPA-ngpPrcsTnD-mthncptr'!W60)</f>
        <v>0</v>
      </c>
      <c r="X60">
        <f>IF('Multipliers and Adjustments'!$B$52=TRUE,'IEA-ngpPrcsTnD-mthncptr'!X60,'EPA-ngpPrcsTnD-mthncptr'!X60)</f>
        <v>0</v>
      </c>
      <c r="Y60">
        <f>IF('Multipliers and Adjustments'!$B$52=TRUE,'IEA-ngpPrcsTnD-mthncptr'!Y60,'EPA-ngpPrcsTnD-mthncptr'!Y60)</f>
        <v>0</v>
      </c>
      <c r="Z60">
        <f>IF('Multipliers and Adjustments'!$B$52=TRUE,'IEA-ngpPrcsTnD-mthncptr'!Z60,'EPA-ngpPrcsTnD-mthncptr'!Z60)</f>
        <v>0</v>
      </c>
      <c r="AA60">
        <f>IF('Multipliers and Adjustments'!$B$52=TRUE,'IEA-ngpPrcsTnD-mthncptr'!AA60,'EPA-ngpPrcsTnD-mthncptr'!AA60)</f>
        <v>0</v>
      </c>
      <c r="AB60">
        <f>IF('Multipliers and Adjustments'!$B$52=TRUE,'IEA-ngpPrcsTnD-mthncptr'!AB60,'EPA-ngpPrcsTnD-mthncptr'!AB60)</f>
        <v>0</v>
      </c>
      <c r="AC60">
        <f>IF('Multipliers and Adjustments'!$B$52=TRUE,'IEA-ngpPrcsTnD-mthncptr'!AC60,'EPA-ngpPrcsTnD-mthncptr'!AC60)</f>
        <v>0</v>
      </c>
      <c r="AD60">
        <f>IF('Multipliers and Adjustments'!$B$52=TRUE,'IEA-ngpPrcsTnD-mthncptr'!AD60,'EPA-ngpPrcsTnD-mthncptr'!AD60)</f>
        <v>0</v>
      </c>
      <c r="AE60">
        <f>IF('Multipliers and Adjustments'!$B$52=TRUE,'IEA-ngpPrcsTnD-mthncptr'!AE60,'EPA-ngpPrcsTnD-mthncptr'!AE60)</f>
        <v>0</v>
      </c>
      <c r="AF60">
        <f>IF('Multipliers and Adjustments'!$B$52=TRUE,'IEA-ngpPrcsTnD-mthncptr'!AF60,'EPA-ngpPrcsTnD-mthncptr'!AF60)</f>
        <v>0</v>
      </c>
      <c r="AG60">
        <f>IF('Multipliers and Adjustments'!$B$52=TRUE,'IEA-ngpPrcsTnD-mthncptr'!AG60,'EPA-ngpPrcsTnD-mthncptr'!AG60)</f>
        <v>0</v>
      </c>
      <c r="AH60">
        <f>IF('Multipliers and Adjustments'!$B$52=TRUE,'IEA-ngpPrcsTnD-mthncptr'!AH60,'EPA-ngpPrcsTnD-mthncptr'!AH60)</f>
        <v>0</v>
      </c>
      <c r="AI60">
        <f>IF('Multipliers and Adjustments'!$B$52=TRUE,'IEA-ngpPrcsTnD-mthncptr'!AI60,'EPA-ngpPrcsTnD-mthncptr'!AI60)</f>
        <v>0</v>
      </c>
      <c r="AJ60">
        <f>IF('Multipliers and Adjustments'!$B$52=TRUE,'IEA-ngpPrcsTnD-mthncptr'!AJ60,'EPA-ngpPrcsTnD-mthncptr'!AJ60)</f>
        <v>0</v>
      </c>
      <c r="AK60">
        <f>IF('Multipliers and Adjustments'!$B$52=TRUE,'IEA-ngpPrcsTnD-mthncptr'!AK60,'EPA-ngpPrcsTnD-mthncptr'!AK60)</f>
        <v>0</v>
      </c>
      <c r="AL60">
        <f>IF('Multipliers and Adjustments'!$B$52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csTnD-mthncptr'!C61,'EPA-ngpPrcsTnD-mthncptr'!C61)</f>
        <v>0</v>
      </c>
      <c r="D61">
        <f>IF('Multipliers and Adjustments'!$B$52=TRUE,'IEA-ngpPrcsTnD-mthncptr'!D61,'EPA-ngpPrcsTnD-mthncptr'!D61)</f>
        <v>0</v>
      </c>
      <c r="E61">
        <f>IF('Multipliers and Adjustments'!$B$52=TRUE,'IEA-ngpPrcsTnD-mthncptr'!E61,'EPA-ngpPrcsTnD-mthncptr'!E61)</f>
        <v>0</v>
      </c>
      <c r="F61">
        <f>IF('Multipliers and Adjustments'!$B$52=TRUE,'IEA-ngpPrcsTnD-mthncptr'!F61,'EPA-ngpPrcsTnD-mthncptr'!F61)</f>
        <v>0</v>
      </c>
      <c r="G61">
        <f>IF('Multipliers and Adjustments'!$B$52=TRUE,'IEA-ngpPrcsTnD-mthncptr'!G61,'EPA-ngpPrcsTnD-mthncptr'!G61)</f>
        <v>0</v>
      </c>
      <c r="H61">
        <f>IF('Multipliers and Adjustments'!$B$52=TRUE,'IEA-ngpPrcsTnD-mthncptr'!H61,'EPA-ngpPrcsTnD-mthncptr'!H61)</f>
        <v>0</v>
      </c>
      <c r="I61">
        <f>IF('Multipliers and Adjustments'!$B$52=TRUE,'IEA-ngpPrcsTnD-mthncptr'!I61,'EPA-ngpPrcsTnD-mthncptr'!I61)</f>
        <v>0</v>
      </c>
      <c r="J61">
        <f>IF('Multipliers and Adjustments'!$B$52=TRUE,'IEA-ngpPrcsTnD-mthncptr'!J61,'EPA-ngpPrcsTnD-mthncptr'!J61)</f>
        <v>0</v>
      </c>
      <c r="K61">
        <f>IF('Multipliers and Adjustments'!$B$52=TRUE,'IEA-ngpPrcsTnD-mthncptr'!K61,'EPA-ngpPrcsTnD-mthncptr'!K61)</f>
        <v>0</v>
      </c>
      <c r="L61">
        <f>IF('Multipliers and Adjustments'!$B$52=TRUE,'IEA-ngpPrcsTnD-mthncptr'!L61,'EPA-ngpPrcsTnD-mthncptr'!L61)</f>
        <v>0</v>
      </c>
      <c r="M61">
        <f>IF('Multipliers and Adjustments'!$B$52=TRUE,'IEA-ngpPrcsTnD-mthncptr'!M61,'EPA-ngpPrcsTnD-mthncptr'!M61)</f>
        <v>0</v>
      </c>
      <c r="N61">
        <f>IF('Multipliers and Adjustments'!$B$52=TRUE,'IEA-ngpPrcsTnD-mthncptr'!N61,'EPA-ngpPrcsTnD-mthncptr'!N61)</f>
        <v>0</v>
      </c>
      <c r="O61">
        <f>IF('Multipliers and Adjustments'!$B$52=TRUE,'IEA-ngpPrcsTnD-mthncptr'!O61,'EPA-ngpPrcsTnD-mthncptr'!O61)</f>
        <v>0</v>
      </c>
      <c r="P61">
        <f>IF('Multipliers and Adjustments'!$B$52=TRUE,'IEA-ngpPrcsTnD-mthncptr'!P61,'EPA-ngpPrcsTnD-mthncptr'!P61)</f>
        <v>0</v>
      </c>
      <c r="Q61">
        <f>IF('Multipliers and Adjustments'!$B$52=TRUE,'IEA-ngpPrcsTnD-mthncptr'!Q61,'EPA-ngpPrcsTnD-mthncptr'!Q61)</f>
        <v>0</v>
      </c>
      <c r="R61">
        <f>IF('Multipliers and Adjustments'!$B$52=TRUE,'IEA-ngpPrcsTnD-mthncptr'!R61,'EPA-ngpPrcsTnD-mthncptr'!R61)</f>
        <v>0</v>
      </c>
      <c r="S61">
        <f>IF('Multipliers and Adjustments'!$B$52=TRUE,'IEA-ngpPrcsTnD-mthncptr'!S61,'EPA-ngpPrcsTnD-mthncptr'!S61)</f>
        <v>0</v>
      </c>
      <c r="T61">
        <f>IF('Multipliers and Adjustments'!$B$52=TRUE,'IEA-ngpPrcsTnD-mthncptr'!T61,'EPA-ngpPrcsTnD-mthncptr'!T61)</f>
        <v>0</v>
      </c>
      <c r="U61">
        <f>IF('Multipliers and Adjustments'!$B$52=TRUE,'IEA-ngpPrcsTnD-mthncptr'!U61,'EPA-ngpPrcsTnD-mthncptr'!U61)</f>
        <v>0</v>
      </c>
      <c r="V61">
        <f>IF('Multipliers and Adjustments'!$B$52=TRUE,'IEA-ngpPrcsTnD-mthncptr'!V61,'EPA-ngpPrcsTnD-mthncptr'!V61)</f>
        <v>0</v>
      </c>
      <c r="W61">
        <f>IF('Multipliers and Adjustments'!$B$52=TRUE,'IEA-ngpPrcsTnD-mthncptr'!W61,'EPA-ngpPrcsTnD-mthncptr'!W61)</f>
        <v>0</v>
      </c>
      <c r="X61">
        <f>IF('Multipliers and Adjustments'!$B$52=TRUE,'IEA-ngpPrcsTnD-mthncptr'!X61,'EPA-ngpPrcsTnD-mthncptr'!X61)</f>
        <v>0</v>
      </c>
      <c r="Y61">
        <f>IF('Multipliers and Adjustments'!$B$52=TRUE,'IEA-ngpPrcsTnD-mthncptr'!Y61,'EPA-ngpPrcsTnD-mthncptr'!Y61)</f>
        <v>0</v>
      </c>
      <c r="Z61">
        <f>IF('Multipliers and Adjustments'!$B$52=TRUE,'IEA-ngpPrcsTnD-mthncptr'!Z61,'EPA-ngpPrcsTnD-mthncptr'!Z61)</f>
        <v>0</v>
      </c>
      <c r="AA61">
        <f>IF('Multipliers and Adjustments'!$B$52=TRUE,'IEA-ngpPrcsTnD-mthncptr'!AA61,'EPA-ngpPrcsTnD-mthncptr'!AA61)</f>
        <v>0</v>
      </c>
      <c r="AB61">
        <f>IF('Multipliers and Adjustments'!$B$52=TRUE,'IEA-ngpPrcsTnD-mthncptr'!AB61,'EPA-ngpPrcsTnD-mthncptr'!AB61)</f>
        <v>0</v>
      </c>
      <c r="AC61">
        <f>IF('Multipliers and Adjustments'!$B$52=TRUE,'IEA-ngpPrcsTnD-mthncptr'!AC61,'EPA-ngpPrcsTnD-mthncptr'!AC61)</f>
        <v>0</v>
      </c>
      <c r="AD61">
        <f>IF('Multipliers and Adjustments'!$B$52=TRUE,'IEA-ngpPrcsTnD-mthncptr'!AD61,'EPA-ngpPrcsTnD-mthncptr'!AD61)</f>
        <v>0</v>
      </c>
      <c r="AE61">
        <f>IF('Multipliers and Adjustments'!$B$52=TRUE,'IEA-ngpPrcsTnD-mthncptr'!AE61,'EPA-ngpPrcsTnD-mthncptr'!AE61)</f>
        <v>0</v>
      </c>
      <c r="AF61">
        <f>IF('Multipliers and Adjustments'!$B$52=TRUE,'IEA-ngpPrcsTnD-mthncptr'!AF61,'EPA-ngpPrcsTnD-mthncptr'!AF61)</f>
        <v>0</v>
      </c>
      <c r="AG61">
        <f>IF('Multipliers and Adjustments'!$B$52=TRUE,'IEA-ngpPrcsTnD-mthncptr'!AG61,'EPA-ngpPrcsTnD-mthncptr'!AG61)</f>
        <v>0</v>
      </c>
      <c r="AH61">
        <f>IF('Multipliers and Adjustments'!$B$52=TRUE,'IEA-ngpPrcsTnD-mthncptr'!AH61,'EPA-ngpPrcsTnD-mthncptr'!AH61)</f>
        <v>0</v>
      </c>
      <c r="AI61">
        <f>IF('Multipliers and Adjustments'!$B$52=TRUE,'IEA-ngpPrcsTnD-mthncptr'!AI61,'EPA-ngpPrcsTnD-mthncptr'!AI61)</f>
        <v>0</v>
      </c>
      <c r="AJ61">
        <f>IF('Multipliers and Adjustments'!$B$52=TRUE,'IEA-ngpPrcsTnD-mthncptr'!AJ61,'EPA-ngpPrcsTnD-mthncptr'!AJ61)</f>
        <v>0</v>
      </c>
      <c r="AK61">
        <f>IF('Multipliers and Adjustments'!$B$52=TRUE,'IEA-ngpPrcsTnD-mthncptr'!AK61,'EPA-ngpPrcsTnD-mthncptr'!AK61)</f>
        <v>0</v>
      </c>
      <c r="AL61">
        <f>IF('Multipliers and Adjustments'!$B$52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csTnD-mthncptr'!C62,'EPA-ngpPrcsTnD-mthncptr'!C62)</f>
        <v>0</v>
      </c>
      <c r="D62">
        <f>IF('Multipliers and Adjustments'!$B$52=TRUE,'IEA-ngpPrcsTnD-mthncptr'!D62,'EPA-ngpPrcsTnD-mthncptr'!D62)</f>
        <v>0</v>
      </c>
      <c r="E62">
        <f>IF('Multipliers and Adjustments'!$B$52=TRUE,'IEA-ngpPrcsTnD-mthncptr'!E62,'EPA-ngpPrcsTnD-mthncptr'!E62)</f>
        <v>0</v>
      </c>
      <c r="F62">
        <f>IF('Multipliers and Adjustments'!$B$52=TRUE,'IEA-ngpPrcsTnD-mthncptr'!F62,'EPA-ngpPrcsTnD-mthncptr'!F62)</f>
        <v>0</v>
      </c>
      <c r="G62">
        <f>IF('Multipliers and Adjustments'!$B$52=TRUE,'IEA-ngpPrcsTnD-mthncptr'!G62,'EPA-ngpPrcsTnD-mthncptr'!G62)</f>
        <v>0</v>
      </c>
      <c r="H62">
        <f>IF('Multipliers and Adjustments'!$B$52=TRUE,'IEA-ngpPrcsTnD-mthncptr'!H62,'EPA-ngpPrcsTnD-mthncptr'!H62)</f>
        <v>0</v>
      </c>
      <c r="I62">
        <f>IF('Multipliers and Adjustments'!$B$52=TRUE,'IEA-ngpPrcsTnD-mthncptr'!I62,'EPA-ngpPrcsTnD-mthncptr'!I62)</f>
        <v>0</v>
      </c>
      <c r="J62">
        <f>IF('Multipliers and Adjustments'!$B$52=TRUE,'IEA-ngpPrcsTnD-mthncptr'!J62,'EPA-ngpPrcsTnD-mthncptr'!J62)</f>
        <v>0</v>
      </c>
      <c r="K62">
        <f>IF('Multipliers and Adjustments'!$B$52=TRUE,'IEA-ngpPrcsTnD-mthncptr'!K62,'EPA-ngpPrcsTnD-mthncptr'!K62)</f>
        <v>0</v>
      </c>
      <c r="L62">
        <f>IF('Multipliers and Adjustments'!$B$52=TRUE,'IEA-ngpPrcsTnD-mthncptr'!L62,'EPA-ngpPrcsTnD-mthncptr'!L62)</f>
        <v>0</v>
      </c>
      <c r="M62">
        <f>IF('Multipliers and Adjustments'!$B$52=TRUE,'IEA-ngpPrcsTnD-mthncptr'!M62,'EPA-ngpPrcsTnD-mthncptr'!M62)</f>
        <v>0</v>
      </c>
      <c r="N62">
        <f>IF('Multipliers and Adjustments'!$B$52=TRUE,'IEA-ngpPrcsTnD-mthncptr'!N62,'EPA-ngpPrcsTnD-mthncptr'!N62)</f>
        <v>0</v>
      </c>
      <c r="O62">
        <f>IF('Multipliers and Adjustments'!$B$52=TRUE,'IEA-ngpPrcsTnD-mthncptr'!O62,'EPA-ngpPrcsTnD-mthncptr'!O62)</f>
        <v>0</v>
      </c>
      <c r="P62">
        <f>IF('Multipliers and Adjustments'!$B$52=TRUE,'IEA-ngpPrcsTnD-mthncptr'!P62,'EPA-ngpPrcsTnD-mthncptr'!P62)</f>
        <v>0</v>
      </c>
      <c r="Q62">
        <f>IF('Multipliers and Adjustments'!$B$52=TRUE,'IEA-ngpPrcsTnD-mthncptr'!Q62,'EPA-ngpPrcsTnD-mthncptr'!Q62)</f>
        <v>0</v>
      </c>
      <c r="R62">
        <f>IF('Multipliers and Adjustments'!$B$52=TRUE,'IEA-ngpPrcsTnD-mthncptr'!R62,'EPA-ngpPrcsTnD-mthncptr'!R62)</f>
        <v>0</v>
      </c>
      <c r="S62">
        <f>IF('Multipliers and Adjustments'!$B$52=TRUE,'IEA-ngpPrcsTnD-mthncptr'!S62,'EPA-ngpPrcsTnD-mthncptr'!S62)</f>
        <v>0</v>
      </c>
      <c r="T62">
        <f>IF('Multipliers and Adjustments'!$B$52=TRUE,'IEA-ngpPrcsTnD-mthncptr'!T62,'EPA-ngpPrcsTnD-mthncptr'!T62)</f>
        <v>0</v>
      </c>
      <c r="U62">
        <f>IF('Multipliers and Adjustments'!$B$52=TRUE,'IEA-ngpPrcsTnD-mthncptr'!U62,'EPA-ngpPrcsTnD-mthncptr'!U62)</f>
        <v>0</v>
      </c>
      <c r="V62">
        <f>IF('Multipliers and Adjustments'!$B$52=TRUE,'IEA-ngpPrcsTnD-mthncptr'!V62,'EPA-ngpPrcsTnD-mthncptr'!V62)</f>
        <v>0</v>
      </c>
      <c r="W62">
        <f>IF('Multipliers and Adjustments'!$B$52=TRUE,'IEA-ngpPrcsTnD-mthncptr'!W62,'EPA-ngpPrcsTnD-mthncptr'!W62)</f>
        <v>0</v>
      </c>
      <c r="X62">
        <f>IF('Multipliers and Adjustments'!$B$52=TRUE,'IEA-ngpPrcsTnD-mthncptr'!X62,'EPA-ngpPrcsTnD-mthncptr'!X62)</f>
        <v>0</v>
      </c>
      <c r="Y62">
        <f>IF('Multipliers and Adjustments'!$B$52=TRUE,'IEA-ngpPrcsTnD-mthncptr'!Y62,'EPA-ngpPrcsTnD-mthncptr'!Y62)</f>
        <v>0</v>
      </c>
      <c r="Z62">
        <f>IF('Multipliers and Adjustments'!$B$52=TRUE,'IEA-ngpPrcsTnD-mthncptr'!Z62,'EPA-ngpPrcsTnD-mthncptr'!Z62)</f>
        <v>0</v>
      </c>
      <c r="AA62">
        <f>IF('Multipliers and Adjustments'!$B$52=TRUE,'IEA-ngpPrcsTnD-mthncptr'!AA62,'EPA-ngpPrcsTnD-mthncptr'!AA62)</f>
        <v>0</v>
      </c>
      <c r="AB62">
        <f>IF('Multipliers and Adjustments'!$B$52=TRUE,'IEA-ngpPrcsTnD-mthncptr'!AB62,'EPA-ngpPrcsTnD-mthncptr'!AB62)</f>
        <v>0</v>
      </c>
      <c r="AC62">
        <f>IF('Multipliers and Adjustments'!$B$52=TRUE,'IEA-ngpPrcsTnD-mthncptr'!AC62,'EPA-ngpPrcsTnD-mthncptr'!AC62)</f>
        <v>0</v>
      </c>
      <c r="AD62">
        <f>IF('Multipliers and Adjustments'!$B$52=TRUE,'IEA-ngpPrcsTnD-mthncptr'!AD62,'EPA-ngpPrcsTnD-mthncptr'!AD62)</f>
        <v>0</v>
      </c>
      <c r="AE62">
        <f>IF('Multipliers and Adjustments'!$B$52=TRUE,'IEA-ngpPrcsTnD-mthncptr'!AE62,'EPA-ngpPrcsTnD-mthncptr'!AE62)</f>
        <v>0</v>
      </c>
      <c r="AF62">
        <f>IF('Multipliers and Adjustments'!$B$52=TRUE,'IEA-ngpPrcsTnD-mthncptr'!AF62,'EPA-ngpPrcsTnD-mthncptr'!AF62)</f>
        <v>0</v>
      </c>
      <c r="AG62">
        <f>IF('Multipliers and Adjustments'!$B$52=TRUE,'IEA-ngpPrcsTnD-mthncptr'!AG62,'EPA-ngpPrcsTnD-mthncptr'!AG62)</f>
        <v>0</v>
      </c>
      <c r="AH62">
        <f>IF('Multipliers and Adjustments'!$B$52=TRUE,'IEA-ngpPrcsTnD-mthncptr'!AH62,'EPA-ngpPrcsTnD-mthncptr'!AH62)</f>
        <v>0</v>
      </c>
      <c r="AI62">
        <f>IF('Multipliers and Adjustments'!$B$52=TRUE,'IEA-ngpPrcsTnD-mthncptr'!AI62,'EPA-ngpPrcsTnD-mthncptr'!AI62)</f>
        <v>0</v>
      </c>
      <c r="AJ62">
        <f>IF('Multipliers and Adjustments'!$B$52=TRUE,'IEA-ngpPrcsTnD-mthncptr'!AJ62,'EPA-ngpPrcsTnD-mthncptr'!AJ62)</f>
        <v>0</v>
      </c>
      <c r="AK62">
        <f>IF('Multipliers and Adjustments'!$B$52=TRUE,'IEA-ngpPrcsTnD-mthncptr'!AK62,'EPA-ngpPrcsTnD-mthncptr'!AK62)</f>
        <v>0</v>
      </c>
      <c r="AL62">
        <f>IF('Multipliers and Adjustments'!$B$52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csTnD-mthncptr'!C63,'EPA-ngpPrcsTnD-mthncptr'!C63)</f>
        <v>951568046.58473599</v>
      </c>
      <c r="D63">
        <f>IF('Multipliers and Adjustments'!$B$52=TRUE,'IEA-ngpPrcsTnD-mthncptr'!D63,'EPA-ngpPrcsTnD-mthncptr'!D63)</f>
        <v>761254437.26778889</v>
      </c>
      <c r="E63">
        <f>IF('Multipliers and Adjustments'!$B$52=TRUE,'IEA-ngpPrcsTnD-mthncptr'!E63,'EPA-ngpPrcsTnD-mthncptr'!E63)</f>
        <v>570940827.95084155</v>
      </c>
      <c r="F63">
        <f>IF('Multipliers and Adjustments'!$B$52=TRUE,'IEA-ngpPrcsTnD-mthncptr'!F63,'EPA-ngpPrcsTnD-mthncptr'!F63)</f>
        <v>0</v>
      </c>
      <c r="G63">
        <f>IF('Multipliers and Adjustments'!$B$52=TRUE,'IEA-ngpPrcsTnD-mthncptr'!G63,'EPA-ngpPrcsTnD-mthncptr'!G63)</f>
        <v>0</v>
      </c>
      <c r="H63">
        <f>IF('Multipliers and Adjustments'!$B$52=TRUE,'IEA-ngpPrcsTnD-mthncptr'!H63,'EPA-ngpPrcsTnD-mthncptr'!H63)</f>
        <v>0</v>
      </c>
      <c r="I63">
        <f>IF('Multipliers and Adjustments'!$B$52=TRUE,'IEA-ngpPrcsTnD-mthncptr'!I63,'EPA-ngpPrcsTnD-mthncptr'!I63)</f>
        <v>0</v>
      </c>
      <c r="J63">
        <f>IF('Multipliers and Adjustments'!$B$52=TRUE,'IEA-ngpPrcsTnD-mthncptr'!J63,'EPA-ngpPrcsTnD-mthncptr'!J63)</f>
        <v>0</v>
      </c>
      <c r="K63">
        <f>IF('Multipliers and Adjustments'!$B$52=TRUE,'IEA-ngpPrcsTnD-mthncptr'!K63,'EPA-ngpPrcsTnD-mthncptr'!K63)</f>
        <v>0</v>
      </c>
      <c r="L63">
        <f>IF('Multipliers and Adjustments'!$B$52=TRUE,'IEA-ngpPrcsTnD-mthncptr'!L63,'EPA-ngpPrcsTnD-mthncptr'!L63)</f>
        <v>0</v>
      </c>
      <c r="M63">
        <f>IF('Multipliers and Adjustments'!$B$52=TRUE,'IEA-ngpPrcsTnD-mthncptr'!M63,'EPA-ngpPrcsTnD-mthncptr'!M63)</f>
        <v>0</v>
      </c>
      <c r="N63">
        <f>IF('Multipliers and Adjustments'!$B$52=TRUE,'IEA-ngpPrcsTnD-mthncptr'!N63,'EPA-ngpPrcsTnD-mthncptr'!N63)</f>
        <v>0</v>
      </c>
      <c r="O63">
        <f>IF('Multipliers and Adjustments'!$B$52=TRUE,'IEA-ngpPrcsTnD-mthncptr'!O63,'EPA-ngpPrcsTnD-mthncptr'!O63)</f>
        <v>0</v>
      </c>
      <c r="P63">
        <f>IF('Multipliers and Adjustments'!$B$52=TRUE,'IEA-ngpPrcsTnD-mthncptr'!P63,'EPA-ngpPrcsTnD-mthncptr'!P63)</f>
        <v>0</v>
      </c>
      <c r="Q63">
        <f>IF('Multipliers and Adjustments'!$B$52=TRUE,'IEA-ngpPrcsTnD-mthncptr'!Q63,'EPA-ngpPrcsTnD-mthncptr'!Q63)</f>
        <v>0</v>
      </c>
      <c r="R63">
        <f>IF('Multipliers and Adjustments'!$B$52=TRUE,'IEA-ngpPrcsTnD-mthncptr'!R63,'EPA-ngpPrcsTnD-mthncptr'!R63)</f>
        <v>0</v>
      </c>
      <c r="S63">
        <f>IF('Multipliers and Adjustments'!$B$52=TRUE,'IEA-ngpPrcsTnD-mthncptr'!S63,'EPA-ngpPrcsTnD-mthncptr'!S63)</f>
        <v>0</v>
      </c>
      <c r="T63">
        <f>IF('Multipliers and Adjustments'!$B$52=TRUE,'IEA-ngpPrcsTnD-mthncptr'!T63,'EPA-ngpPrcsTnD-mthncptr'!T63)</f>
        <v>0</v>
      </c>
      <c r="U63">
        <f>IF('Multipliers and Adjustments'!$B$52=TRUE,'IEA-ngpPrcsTnD-mthncptr'!U63,'EPA-ngpPrcsTnD-mthncptr'!U63)</f>
        <v>0</v>
      </c>
      <c r="V63">
        <f>IF('Multipliers and Adjustments'!$B$52=TRUE,'IEA-ngpPrcsTnD-mthncptr'!V63,'EPA-ngpPrcsTnD-mthncptr'!V63)</f>
        <v>0</v>
      </c>
      <c r="W63">
        <f>IF('Multipliers and Adjustments'!$B$52=TRUE,'IEA-ngpPrcsTnD-mthncptr'!W63,'EPA-ngpPrcsTnD-mthncptr'!W63)</f>
        <v>0</v>
      </c>
      <c r="X63">
        <f>IF('Multipliers and Adjustments'!$B$52=TRUE,'IEA-ngpPrcsTnD-mthncptr'!X63,'EPA-ngpPrcsTnD-mthncptr'!X63)</f>
        <v>0</v>
      </c>
      <c r="Y63">
        <f>IF('Multipliers and Adjustments'!$B$52=TRUE,'IEA-ngpPrcsTnD-mthncptr'!Y63,'EPA-ngpPrcsTnD-mthncptr'!Y63)</f>
        <v>0</v>
      </c>
      <c r="Z63">
        <f>IF('Multipliers and Adjustments'!$B$52=TRUE,'IEA-ngpPrcsTnD-mthncptr'!Z63,'EPA-ngpPrcsTnD-mthncptr'!Z63)</f>
        <v>0</v>
      </c>
      <c r="AA63">
        <f>IF('Multipliers and Adjustments'!$B$52=TRUE,'IEA-ngpPrcsTnD-mthncptr'!AA63,'EPA-ngpPrcsTnD-mthncptr'!AA63)</f>
        <v>0</v>
      </c>
      <c r="AB63">
        <f>IF('Multipliers and Adjustments'!$B$52=TRUE,'IEA-ngpPrcsTnD-mthncptr'!AB63,'EPA-ngpPrcsTnD-mthncptr'!AB63)</f>
        <v>0</v>
      </c>
      <c r="AC63">
        <f>IF('Multipliers and Adjustments'!$B$52=TRUE,'IEA-ngpPrcsTnD-mthncptr'!AC63,'EPA-ngpPrcsTnD-mthncptr'!AC63)</f>
        <v>0</v>
      </c>
      <c r="AD63">
        <f>IF('Multipliers and Adjustments'!$B$52=TRUE,'IEA-ngpPrcsTnD-mthncptr'!AD63,'EPA-ngpPrcsTnD-mthncptr'!AD63)</f>
        <v>0</v>
      </c>
      <c r="AE63">
        <f>IF('Multipliers and Adjustments'!$B$52=TRUE,'IEA-ngpPrcsTnD-mthncptr'!AE63,'EPA-ngpPrcsTnD-mthncptr'!AE63)</f>
        <v>0</v>
      </c>
      <c r="AF63">
        <f>IF('Multipliers and Adjustments'!$B$52=TRUE,'IEA-ngpPrcsTnD-mthncptr'!AF63,'EPA-ngpPrcsTnD-mthncptr'!AF63)</f>
        <v>0</v>
      </c>
      <c r="AG63">
        <f>IF('Multipliers and Adjustments'!$B$52=TRUE,'IEA-ngpPrcsTnD-mthncptr'!AG63,'EPA-ngpPrcsTnD-mthncptr'!AG63)</f>
        <v>0</v>
      </c>
      <c r="AH63">
        <f>IF('Multipliers and Adjustments'!$B$52=TRUE,'IEA-ngpPrcsTnD-mthncptr'!AH63,'EPA-ngpPrcsTnD-mthncptr'!AH63)</f>
        <v>0</v>
      </c>
      <c r="AI63">
        <f>IF('Multipliers and Adjustments'!$B$52=TRUE,'IEA-ngpPrcsTnD-mthncptr'!AI63,'EPA-ngpPrcsTnD-mthncptr'!AI63)</f>
        <v>0</v>
      </c>
      <c r="AJ63">
        <f>IF('Multipliers and Adjustments'!$B$52=TRUE,'IEA-ngpPrcsTnD-mthncptr'!AJ63,'EPA-ngpPrcsTnD-mthncptr'!AJ63)</f>
        <v>0</v>
      </c>
      <c r="AK63">
        <f>IF('Multipliers and Adjustments'!$B$52=TRUE,'IEA-ngpPrcsTnD-mthncptr'!AK63,'EPA-ngpPrcsTnD-mthncptr'!AK63)</f>
        <v>0</v>
      </c>
      <c r="AL63">
        <f>IF('Multipliers and Adjustments'!$B$52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csTnD-mthncptr'!C64,'EPA-ngpPrcsTnD-mthncptr'!C64)</f>
        <v>0</v>
      </c>
      <c r="D64">
        <f>IF('Multipliers and Adjustments'!$B$52=TRUE,'IEA-ngpPrcsTnD-mthncptr'!D64,'EPA-ngpPrcsTnD-mthncptr'!D64)</f>
        <v>0</v>
      </c>
      <c r="E64">
        <f>IF('Multipliers and Adjustments'!$B$52=TRUE,'IEA-ngpPrcsTnD-mthncptr'!E64,'EPA-ngpPrcsTnD-mthncptr'!E64)</f>
        <v>0</v>
      </c>
      <c r="F64">
        <f>IF('Multipliers and Adjustments'!$B$52=TRUE,'IEA-ngpPrcsTnD-mthncptr'!F64,'EPA-ngpPrcsTnD-mthncptr'!F64)</f>
        <v>0</v>
      </c>
      <c r="G64">
        <f>IF('Multipliers and Adjustments'!$B$52=TRUE,'IEA-ngpPrcsTnD-mthncptr'!G64,'EPA-ngpPrcsTnD-mthncptr'!G64)</f>
        <v>0</v>
      </c>
      <c r="H64">
        <f>IF('Multipliers and Adjustments'!$B$52=TRUE,'IEA-ngpPrcsTnD-mthncptr'!H64,'EPA-ngpPrcsTnD-mthncptr'!H64)</f>
        <v>0</v>
      </c>
      <c r="I64">
        <f>IF('Multipliers and Adjustments'!$B$52=TRUE,'IEA-ngpPrcsTnD-mthncptr'!I64,'EPA-ngpPrcsTnD-mthncptr'!I64)</f>
        <v>0</v>
      </c>
      <c r="J64">
        <f>IF('Multipliers and Adjustments'!$B$52=TRUE,'IEA-ngpPrcsTnD-mthncptr'!J64,'EPA-ngpPrcsTnD-mthncptr'!J64)</f>
        <v>0</v>
      </c>
      <c r="K64">
        <f>IF('Multipliers and Adjustments'!$B$52=TRUE,'IEA-ngpPrcsTnD-mthncptr'!K64,'EPA-ngpPrcsTnD-mthncptr'!K64)</f>
        <v>0</v>
      </c>
      <c r="L64">
        <f>IF('Multipliers and Adjustments'!$B$52=TRUE,'IEA-ngpPrcsTnD-mthncptr'!L64,'EPA-ngpPrcsTnD-mthncptr'!L64)</f>
        <v>0</v>
      </c>
      <c r="M64">
        <f>IF('Multipliers and Adjustments'!$B$52=TRUE,'IEA-ngpPrcsTnD-mthncptr'!M64,'EPA-ngpPrcsTnD-mthncptr'!M64)</f>
        <v>0</v>
      </c>
      <c r="N64">
        <f>IF('Multipliers and Adjustments'!$B$52=TRUE,'IEA-ngpPrcsTnD-mthncptr'!N64,'EPA-ngpPrcsTnD-mthncptr'!N64)</f>
        <v>0</v>
      </c>
      <c r="O64">
        <f>IF('Multipliers and Adjustments'!$B$52=TRUE,'IEA-ngpPrcsTnD-mthncptr'!O64,'EPA-ngpPrcsTnD-mthncptr'!O64)</f>
        <v>0</v>
      </c>
      <c r="P64">
        <f>IF('Multipliers and Adjustments'!$B$52=TRUE,'IEA-ngpPrcsTnD-mthncptr'!P64,'EPA-ngpPrcsTnD-mthncptr'!P64)</f>
        <v>0</v>
      </c>
      <c r="Q64">
        <f>IF('Multipliers and Adjustments'!$B$52=TRUE,'IEA-ngpPrcsTnD-mthncptr'!Q64,'EPA-ngpPrcsTnD-mthncptr'!Q64)</f>
        <v>0</v>
      </c>
      <c r="R64">
        <f>IF('Multipliers and Adjustments'!$B$52=TRUE,'IEA-ngpPrcsTnD-mthncptr'!R64,'EPA-ngpPrcsTnD-mthncptr'!R64)</f>
        <v>0</v>
      </c>
      <c r="S64">
        <f>IF('Multipliers and Adjustments'!$B$52=TRUE,'IEA-ngpPrcsTnD-mthncptr'!S64,'EPA-ngpPrcsTnD-mthncptr'!S64)</f>
        <v>0</v>
      </c>
      <c r="T64">
        <f>IF('Multipliers and Adjustments'!$B$52=TRUE,'IEA-ngpPrcsTnD-mthncptr'!T64,'EPA-ngpPrcsTnD-mthncptr'!T64)</f>
        <v>0</v>
      </c>
      <c r="U64">
        <f>IF('Multipliers and Adjustments'!$B$52=TRUE,'IEA-ngpPrcsTnD-mthncptr'!U64,'EPA-ngpPrcsTnD-mthncptr'!U64)</f>
        <v>0</v>
      </c>
      <c r="V64">
        <f>IF('Multipliers and Adjustments'!$B$52=TRUE,'IEA-ngpPrcsTnD-mthncptr'!V64,'EPA-ngpPrcsTnD-mthncptr'!V64)</f>
        <v>0</v>
      </c>
      <c r="W64">
        <f>IF('Multipliers and Adjustments'!$B$52=TRUE,'IEA-ngpPrcsTnD-mthncptr'!W64,'EPA-ngpPrcsTnD-mthncptr'!W64)</f>
        <v>0</v>
      </c>
      <c r="X64">
        <f>IF('Multipliers and Adjustments'!$B$52=TRUE,'IEA-ngpPrcsTnD-mthncptr'!X64,'EPA-ngpPrcsTnD-mthncptr'!X64)</f>
        <v>0</v>
      </c>
      <c r="Y64">
        <f>IF('Multipliers and Adjustments'!$B$52=TRUE,'IEA-ngpPrcsTnD-mthncptr'!Y64,'EPA-ngpPrcsTnD-mthncptr'!Y64)</f>
        <v>0</v>
      </c>
      <c r="Z64">
        <f>IF('Multipliers and Adjustments'!$B$52=TRUE,'IEA-ngpPrcsTnD-mthncptr'!Z64,'EPA-ngpPrcsTnD-mthncptr'!Z64)</f>
        <v>0</v>
      </c>
      <c r="AA64">
        <f>IF('Multipliers and Adjustments'!$B$52=TRUE,'IEA-ngpPrcsTnD-mthncptr'!AA64,'EPA-ngpPrcsTnD-mthncptr'!AA64)</f>
        <v>0</v>
      </c>
      <c r="AB64">
        <f>IF('Multipliers and Adjustments'!$B$52=TRUE,'IEA-ngpPrcsTnD-mthncptr'!AB64,'EPA-ngpPrcsTnD-mthncptr'!AB64)</f>
        <v>0</v>
      </c>
      <c r="AC64">
        <f>IF('Multipliers and Adjustments'!$B$52=TRUE,'IEA-ngpPrcsTnD-mthncptr'!AC64,'EPA-ngpPrcsTnD-mthncptr'!AC64)</f>
        <v>0</v>
      </c>
      <c r="AD64">
        <f>IF('Multipliers and Adjustments'!$B$52=TRUE,'IEA-ngpPrcsTnD-mthncptr'!AD64,'EPA-ngpPrcsTnD-mthncptr'!AD64)</f>
        <v>0</v>
      </c>
      <c r="AE64">
        <f>IF('Multipliers and Adjustments'!$B$52=TRUE,'IEA-ngpPrcsTnD-mthncptr'!AE64,'EPA-ngpPrcsTnD-mthncptr'!AE64)</f>
        <v>0</v>
      </c>
      <c r="AF64">
        <f>IF('Multipliers and Adjustments'!$B$52=TRUE,'IEA-ngpPrcsTnD-mthncptr'!AF64,'EPA-ngpPrcsTnD-mthncptr'!AF64)</f>
        <v>0</v>
      </c>
      <c r="AG64">
        <f>IF('Multipliers and Adjustments'!$B$52=TRUE,'IEA-ngpPrcsTnD-mthncptr'!AG64,'EPA-ngpPrcsTnD-mthncptr'!AG64)</f>
        <v>0</v>
      </c>
      <c r="AH64">
        <f>IF('Multipliers and Adjustments'!$B$52=TRUE,'IEA-ngpPrcsTnD-mthncptr'!AH64,'EPA-ngpPrcsTnD-mthncptr'!AH64)</f>
        <v>0</v>
      </c>
      <c r="AI64">
        <f>IF('Multipliers and Adjustments'!$B$52=TRUE,'IEA-ngpPrcsTnD-mthncptr'!AI64,'EPA-ngpPrcsTnD-mthncptr'!AI64)</f>
        <v>0</v>
      </c>
      <c r="AJ64">
        <f>IF('Multipliers and Adjustments'!$B$52=TRUE,'IEA-ngpPrcsTnD-mthncptr'!AJ64,'EPA-ngpPrcsTnD-mthncptr'!AJ64)</f>
        <v>0</v>
      </c>
      <c r="AK64">
        <f>IF('Multipliers and Adjustments'!$B$52=TRUE,'IEA-ngpPrcsTnD-mthncptr'!AK64,'EPA-ngpPrcsTnD-mthncptr'!AK64)</f>
        <v>0</v>
      </c>
      <c r="AL64">
        <f>IF('Multipliers and Adjustments'!$B$52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csTnD-mthncptr'!C65,'EPA-ngpPrcsTnD-mthncptr'!C65)</f>
        <v>0</v>
      </c>
      <c r="D65">
        <f>IF('Multipliers and Adjustments'!$B$52=TRUE,'IEA-ngpPrcsTnD-mthncptr'!D65,'EPA-ngpPrcsTnD-mthncptr'!D65)</f>
        <v>0</v>
      </c>
      <c r="E65">
        <f>IF('Multipliers and Adjustments'!$B$52=TRUE,'IEA-ngpPrcsTnD-mthncptr'!E65,'EPA-ngpPrcsTnD-mthncptr'!E65)</f>
        <v>0</v>
      </c>
      <c r="F65">
        <f>IF('Multipliers and Adjustments'!$B$52=TRUE,'IEA-ngpPrcsTnD-mthncptr'!F65,'EPA-ngpPrcsTnD-mthncptr'!F65)</f>
        <v>0</v>
      </c>
      <c r="G65">
        <f>IF('Multipliers and Adjustments'!$B$52=TRUE,'IEA-ngpPrcsTnD-mthncptr'!G65,'EPA-ngpPrcsTnD-mthncptr'!G65)</f>
        <v>0</v>
      </c>
      <c r="H65">
        <f>IF('Multipliers and Adjustments'!$B$52=TRUE,'IEA-ngpPrcsTnD-mthncptr'!H65,'EPA-ngpPrcsTnD-mthncptr'!H65)</f>
        <v>0</v>
      </c>
      <c r="I65">
        <f>IF('Multipliers and Adjustments'!$B$52=TRUE,'IEA-ngpPrcsTnD-mthncptr'!I65,'EPA-ngpPrcsTnD-mthncptr'!I65)</f>
        <v>0</v>
      </c>
      <c r="J65">
        <f>IF('Multipliers and Adjustments'!$B$52=TRUE,'IEA-ngpPrcsTnD-mthncptr'!J65,'EPA-ngpPrcsTnD-mthncptr'!J65)</f>
        <v>0</v>
      </c>
      <c r="K65">
        <f>IF('Multipliers and Adjustments'!$B$52=TRUE,'IEA-ngpPrcsTnD-mthncptr'!K65,'EPA-ngpPrcsTnD-mthncptr'!K65)</f>
        <v>0</v>
      </c>
      <c r="L65">
        <f>IF('Multipliers and Adjustments'!$B$52=TRUE,'IEA-ngpPrcsTnD-mthncptr'!L65,'EPA-ngpPrcsTnD-mthncptr'!L65)</f>
        <v>0</v>
      </c>
      <c r="M65">
        <f>IF('Multipliers and Adjustments'!$B$52=TRUE,'IEA-ngpPrcsTnD-mthncptr'!M65,'EPA-ngpPrcsTnD-mthncptr'!M65)</f>
        <v>0</v>
      </c>
      <c r="N65">
        <f>IF('Multipliers and Adjustments'!$B$52=TRUE,'IEA-ngpPrcsTnD-mthncptr'!N65,'EPA-ngpPrcsTnD-mthncptr'!N65)</f>
        <v>0</v>
      </c>
      <c r="O65">
        <f>IF('Multipliers and Adjustments'!$B$52=TRUE,'IEA-ngpPrcsTnD-mthncptr'!O65,'EPA-ngpPrcsTnD-mthncptr'!O65)</f>
        <v>0</v>
      </c>
      <c r="P65">
        <f>IF('Multipliers and Adjustments'!$B$52=TRUE,'IEA-ngpPrcsTnD-mthncptr'!P65,'EPA-ngpPrcsTnD-mthncptr'!P65)</f>
        <v>0</v>
      </c>
      <c r="Q65">
        <f>IF('Multipliers and Adjustments'!$B$52=TRUE,'IEA-ngpPrcsTnD-mthncptr'!Q65,'EPA-ngpPrcsTnD-mthncptr'!Q65)</f>
        <v>0</v>
      </c>
      <c r="R65">
        <f>IF('Multipliers and Adjustments'!$B$52=TRUE,'IEA-ngpPrcsTnD-mthncptr'!R65,'EPA-ngpPrcsTnD-mthncptr'!R65)</f>
        <v>0</v>
      </c>
      <c r="S65">
        <f>IF('Multipliers and Adjustments'!$B$52=TRUE,'IEA-ngpPrcsTnD-mthncptr'!S65,'EPA-ngpPrcsTnD-mthncptr'!S65)</f>
        <v>0</v>
      </c>
      <c r="T65">
        <f>IF('Multipliers and Adjustments'!$B$52=TRUE,'IEA-ngpPrcsTnD-mthncptr'!T65,'EPA-ngpPrcsTnD-mthncptr'!T65)</f>
        <v>0</v>
      </c>
      <c r="U65">
        <f>IF('Multipliers and Adjustments'!$B$52=TRUE,'IEA-ngpPrcsTnD-mthncptr'!U65,'EPA-ngpPrcsTnD-mthncptr'!U65)</f>
        <v>0</v>
      </c>
      <c r="V65">
        <f>IF('Multipliers and Adjustments'!$B$52=TRUE,'IEA-ngpPrcsTnD-mthncptr'!V65,'EPA-ngpPrcsTnD-mthncptr'!V65)</f>
        <v>0</v>
      </c>
      <c r="W65">
        <f>IF('Multipliers and Adjustments'!$B$52=TRUE,'IEA-ngpPrcsTnD-mthncptr'!W65,'EPA-ngpPrcsTnD-mthncptr'!W65)</f>
        <v>0</v>
      </c>
      <c r="X65">
        <f>IF('Multipliers and Adjustments'!$B$52=TRUE,'IEA-ngpPrcsTnD-mthncptr'!X65,'EPA-ngpPrcsTnD-mthncptr'!X65)</f>
        <v>0</v>
      </c>
      <c r="Y65">
        <f>IF('Multipliers and Adjustments'!$B$52=TRUE,'IEA-ngpPrcsTnD-mthncptr'!Y65,'EPA-ngpPrcsTnD-mthncptr'!Y65)</f>
        <v>0</v>
      </c>
      <c r="Z65">
        <f>IF('Multipliers and Adjustments'!$B$52=TRUE,'IEA-ngpPrcsTnD-mthncptr'!Z65,'EPA-ngpPrcsTnD-mthncptr'!Z65)</f>
        <v>0</v>
      </c>
      <c r="AA65">
        <f>IF('Multipliers and Adjustments'!$B$52=TRUE,'IEA-ngpPrcsTnD-mthncptr'!AA65,'EPA-ngpPrcsTnD-mthncptr'!AA65)</f>
        <v>0</v>
      </c>
      <c r="AB65">
        <f>IF('Multipliers and Adjustments'!$B$52=TRUE,'IEA-ngpPrcsTnD-mthncptr'!AB65,'EPA-ngpPrcsTnD-mthncptr'!AB65)</f>
        <v>0</v>
      </c>
      <c r="AC65">
        <f>IF('Multipliers and Adjustments'!$B$52=TRUE,'IEA-ngpPrcsTnD-mthncptr'!AC65,'EPA-ngpPrcsTnD-mthncptr'!AC65)</f>
        <v>0</v>
      </c>
      <c r="AD65">
        <f>IF('Multipliers and Adjustments'!$B$52=TRUE,'IEA-ngpPrcsTnD-mthncptr'!AD65,'EPA-ngpPrcsTnD-mthncptr'!AD65)</f>
        <v>0</v>
      </c>
      <c r="AE65">
        <f>IF('Multipliers and Adjustments'!$B$52=TRUE,'IEA-ngpPrcsTnD-mthncptr'!AE65,'EPA-ngpPrcsTnD-mthncptr'!AE65)</f>
        <v>0</v>
      </c>
      <c r="AF65">
        <f>IF('Multipliers and Adjustments'!$B$52=TRUE,'IEA-ngpPrcsTnD-mthncptr'!AF65,'EPA-ngpPrcsTnD-mthncptr'!AF65)</f>
        <v>0</v>
      </c>
      <c r="AG65">
        <f>IF('Multipliers and Adjustments'!$B$52=TRUE,'IEA-ngpPrcsTnD-mthncptr'!AG65,'EPA-ngpPrcsTnD-mthncptr'!AG65)</f>
        <v>0</v>
      </c>
      <c r="AH65">
        <f>IF('Multipliers and Adjustments'!$B$52=TRUE,'IEA-ngpPrcsTnD-mthncptr'!AH65,'EPA-ngpPrcsTnD-mthncptr'!AH65)</f>
        <v>0</v>
      </c>
      <c r="AI65">
        <f>IF('Multipliers and Adjustments'!$B$52=TRUE,'IEA-ngpPrcsTnD-mthncptr'!AI65,'EPA-ngpPrcsTnD-mthncptr'!AI65)</f>
        <v>0</v>
      </c>
      <c r="AJ65">
        <f>IF('Multipliers and Adjustments'!$B$52=TRUE,'IEA-ngpPrcsTnD-mthncptr'!AJ65,'EPA-ngpPrcsTnD-mthncptr'!AJ65)</f>
        <v>0</v>
      </c>
      <c r="AK65">
        <f>IF('Multipliers and Adjustments'!$B$52=TRUE,'IEA-ngpPrcsTnD-mthncptr'!AK65,'EPA-ngpPrcsTnD-mthncptr'!AK65)</f>
        <v>0</v>
      </c>
      <c r="AL65">
        <f>IF('Multipliers and Adjustments'!$B$52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csTnD-mthncptr'!C66,'EPA-ngpPrcsTnD-mthncptr'!C66)</f>
        <v>0</v>
      </c>
      <c r="D66">
        <f>IF('Multipliers and Adjustments'!$B$52=TRUE,'IEA-ngpPrcsTnD-mthncptr'!D66,'EPA-ngpPrcsTnD-mthncptr'!D66)</f>
        <v>0</v>
      </c>
      <c r="E66">
        <f>IF('Multipliers and Adjustments'!$B$52=TRUE,'IEA-ngpPrcsTnD-mthncptr'!E66,'EPA-ngpPrcsTnD-mthncptr'!E66)</f>
        <v>0</v>
      </c>
      <c r="F66">
        <f>IF('Multipliers and Adjustments'!$B$52=TRUE,'IEA-ngpPrcsTnD-mthncptr'!F66,'EPA-ngpPrcsTnD-mthncptr'!F66)</f>
        <v>0</v>
      </c>
      <c r="G66">
        <f>IF('Multipliers and Adjustments'!$B$52=TRUE,'IEA-ngpPrcsTnD-mthncptr'!G66,'EPA-ngpPrcsTnD-mthncptr'!G66)</f>
        <v>0</v>
      </c>
      <c r="H66">
        <f>IF('Multipliers and Adjustments'!$B$52=TRUE,'IEA-ngpPrcsTnD-mthncptr'!H66,'EPA-ngpPrcsTnD-mthncptr'!H66)</f>
        <v>0</v>
      </c>
      <c r="I66">
        <f>IF('Multipliers and Adjustments'!$B$52=TRUE,'IEA-ngpPrcsTnD-mthncptr'!I66,'EPA-ngpPrcsTnD-mthncptr'!I66)</f>
        <v>0</v>
      </c>
      <c r="J66">
        <f>IF('Multipliers and Adjustments'!$B$52=TRUE,'IEA-ngpPrcsTnD-mthncptr'!J66,'EPA-ngpPrcsTnD-mthncptr'!J66)</f>
        <v>0</v>
      </c>
      <c r="K66">
        <f>IF('Multipliers and Adjustments'!$B$52=TRUE,'IEA-ngpPrcsTnD-mthncptr'!K66,'EPA-ngpPrcsTnD-mthncptr'!K66)</f>
        <v>0</v>
      </c>
      <c r="L66">
        <f>IF('Multipliers and Adjustments'!$B$52=TRUE,'IEA-ngpPrcsTnD-mthncptr'!L66,'EPA-ngpPrcsTnD-mthncptr'!L66)</f>
        <v>0</v>
      </c>
      <c r="M66">
        <f>IF('Multipliers and Adjustments'!$B$52=TRUE,'IEA-ngpPrcsTnD-mthncptr'!M66,'EPA-ngpPrcsTnD-mthncptr'!M66)</f>
        <v>0</v>
      </c>
      <c r="N66">
        <f>IF('Multipliers and Adjustments'!$B$52=TRUE,'IEA-ngpPrcsTnD-mthncptr'!N66,'EPA-ngpPrcsTnD-mthncptr'!N66)</f>
        <v>0</v>
      </c>
      <c r="O66">
        <f>IF('Multipliers and Adjustments'!$B$52=TRUE,'IEA-ngpPrcsTnD-mthncptr'!O66,'EPA-ngpPrcsTnD-mthncptr'!O66)</f>
        <v>0</v>
      </c>
      <c r="P66">
        <f>IF('Multipliers and Adjustments'!$B$52=TRUE,'IEA-ngpPrcsTnD-mthncptr'!P66,'EPA-ngpPrcsTnD-mthncptr'!P66)</f>
        <v>0</v>
      </c>
      <c r="Q66">
        <f>IF('Multipliers and Adjustments'!$B$52=TRUE,'IEA-ngpPrcsTnD-mthncptr'!Q66,'EPA-ngpPrcsTnD-mthncptr'!Q66)</f>
        <v>0</v>
      </c>
      <c r="R66">
        <f>IF('Multipliers and Adjustments'!$B$52=TRUE,'IEA-ngpPrcsTnD-mthncptr'!R66,'EPA-ngpPrcsTnD-mthncptr'!R66)</f>
        <v>0</v>
      </c>
      <c r="S66">
        <f>IF('Multipliers and Adjustments'!$B$52=TRUE,'IEA-ngpPrcsTnD-mthncptr'!S66,'EPA-ngpPrcsTnD-mthncptr'!S66)</f>
        <v>0</v>
      </c>
      <c r="T66">
        <f>IF('Multipliers and Adjustments'!$B$52=TRUE,'IEA-ngpPrcsTnD-mthncptr'!T66,'EPA-ngpPrcsTnD-mthncptr'!T66)</f>
        <v>0</v>
      </c>
      <c r="U66">
        <f>IF('Multipliers and Adjustments'!$B$52=TRUE,'IEA-ngpPrcsTnD-mthncptr'!U66,'EPA-ngpPrcsTnD-mthncptr'!U66)</f>
        <v>0</v>
      </c>
      <c r="V66">
        <f>IF('Multipliers and Adjustments'!$B$52=TRUE,'IEA-ngpPrcsTnD-mthncptr'!V66,'EPA-ngpPrcsTnD-mthncptr'!V66)</f>
        <v>0</v>
      </c>
      <c r="W66">
        <f>IF('Multipliers and Adjustments'!$B$52=TRUE,'IEA-ngpPrcsTnD-mthncptr'!W66,'EPA-ngpPrcsTnD-mthncptr'!W66)</f>
        <v>0</v>
      </c>
      <c r="X66">
        <f>IF('Multipliers and Adjustments'!$B$52=TRUE,'IEA-ngpPrcsTnD-mthncptr'!X66,'EPA-ngpPrcsTnD-mthncptr'!X66)</f>
        <v>0</v>
      </c>
      <c r="Y66">
        <f>IF('Multipliers and Adjustments'!$B$52=TRUE,'IEA-ngpPrcsTnD-mthncptr'!Y66,'EPA-ngpPrcsTnD-mthncptr'!Y66)</f>
        <v>0</v>
      </c>
      <c r="Z66">
        <f>IF('Multipliers and Adjustments'!$B$52=TRUE,'IEA-ngpPrcsTnD-mthncptr'!Z66,'EPA-ngpPrcsTnD-mthncptr'!Z66)</f>
        <v>0</v>
      </c>
      <c r="AA66">
        <f>IF('Multipliers and Adjustments'!$B$52=TRUE,'IEA-ngpPrcsTnD-mthncptr'!AA66,'EPA-ngpPrcsTnD-mthncptr'!AA66)</f>
        <v>0</v>
      </c>
      <c r="AB66">
        <f>IF('Multipliers and Adjustments'!$B$52=TRUE,'IEA-ngpPrcsTnD-mthncptr'!AB66,'EPA-ngpPrcsTnD-mthncptr'!AB66)</f>
        <v>0</v>
      </c>
      <c r="AC66">
        <f>IF('Multipliers and Adjustments'!$B$52=TRUE,'IEA-ngpPrcsTnD-mthncptr'!AC66,'EPA-ngpPrcsTnD-mthncptr'!AC66)</f>
        <v>0</v>
      </c>
      <c r="AD66">
        <f>IF('Multipliers and Adjustments'!$B$52=TRUE,'IEA-ngpPrcsTnD-mthncptr'!AD66,'EPA-ngpPrcsTnD-mthncptr'!AD66)</f>
        <v>0</v>
      </c>
      <c r="AE66">
        <f>IF('Multipliers and Adjustments'!$B$52=TRUE,'IEA-ngpPrcsTnD-mthncptr'!AE66,'EPA-ngpPrcsTnD-mthncptr'!AE66)</f>
        <v>0</v>
      </c>
      <c r="AF66">
        <f>IF('Multipliers and Adjustments'!$B$52=TRUE,'IEA-ngpPrcsTnD-mthncptr'!AF66,'EPA-ngpPrcsTnD-mthncptr'!AF66)</f>
        <v>0</v>
      </c>
      <c r="AG66">
        <f>IF('Multipliers and Adjustments'!$B$52=TRUE,'IEA-ngpPrcsTnD-mthncptr'!AG66,'EPA-ngpPrcsTnD-mthncptr'!AG66)</f>
        <v>0</v>
      </c>
      <c r="AH66">
        <f>IF('Multipliers and Adjustments'!$B$52=TRUE,'IEA-ngpPrcsTnD-mthncptr'!AH66,'EPA-ngpPrcsTnD-mthncptr'!AH66)</f>
        <v>0</v>
      </c>
      <c r="AI66">
        <f>IF('Multipliers and Adjustments'!$B$52=TRUE,'IEA-ngpPrcsTnD-mthncptr'!AI66,'EPA-ngpPrcsTnD-mthncptr'!AI66)</f>
        <v>0</v>
      </c>
      <c r="AJ66">
        <f>IF('Multipliers and Adjustments'!$B$52=TRUE,'IEA-ngpPrcsTnD-mthncptr'!AJ66,'EPA-ngpPrcsTnD-mthncptr'!AJ66)</f>
        <v>0</v>
      </c>
      <c r="AK66">
        <f>IF('Multipliers and Adjustments'!$B$52=TRUE,'IEA-ngpPrcsTnD-mthncptr'!AK66,'EPA-ngpPrcsTnD-mthncptr'!AK66)</f>
        <v>0</v>
      </c>
      <c r="AL66">
        <f>IF('Multipliers and Adjustments'!$B$52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csTnD-mthncptr'!C67,'EPA-ngpPrcsTnD-mthncptr'!C67)</f>
        <v>0</v>
      </c>
      <c r="D67">
        <f>IF('Multipliers and Adjustments'!$B$52=TRUE,'IEA-ngpPrcsTnD-mthncptr'!D67,'EPA-ngpPrcsTnD-mthncptr'!D67)</f>
        <v>0</v>
      </c>
      <c r="E67">
        <f>IF('Multipliers and Adjustments'!$B$52=TRUE,'IEA-ngpPrcsTnD-mthncptr'!E67,'EPA-ngpPrcsTnD-mthncptr'!E67)</f>
        <v>0</v>
      </c>
      <c r="F67">
        <f>IF('Multipliers and Adjustments'!$B$52=TRUE,'IEA-ngpPrcsTnD-mthncptr'!F67,'EPA-ngpPrcsTnD-mthncptr'!F67)</f>
        <v>0</v>
      </c>
      <c r="G67">
        <f>IF('Multipliers and Adjustments'!$B$52=TRUE,'IEA-ngpPrcsTnD-mthncptr'!G67,'EPA-ngpPrcsTnD-mthncptr'!G67)</f>
        <v>0</v>
      </c>
      <c r="H67">
        <f>IF('Multipliers and Adjustments'!$B$52=TRUE,'IEA-ngpPrcsTnD-mthncptr'!H67,'EPA-ngpPrcsTnD-mthncptr'!H67)</f>
        <v>0</v>
      </c>
      <c r="I67">
        <f>IF('Multipliers and Adjustments'!$B$52=TRUE,'IEA-ngpPrcsTnD-mthncptr'!I67,'EPA-ngpPrcsTnD-mthncptr'!I67)</f>
        <v>0</v>
      </c>
      <c r="J67">
        <f>IF('Multipliers and Adjustments'!$B$52=TRUE,'IEA-ngpPrcsTnD-mthncptr'!J67,'EPA-ngpPrcsTnD-mthncptr'!J67)</f>
        <v>0</v>
      </c>
      <c r="K67">
        <f>IF('Multipliers and Adjustments'!$B$52=TRUE,'IEA-ngpPrcsTnD-mthncptr'!K67,'EPA-ngpPrcsTnD-mthncptr'!K67)</f>
        <v>0</v>
      </c>
      <c r="L67">
        <f>IF('Multipliers and Adjustments'!$B$52=TRUE,'IEA-ngpPrcsTnD-mthncptr'!L67,'EPA-ngpPrcsTnD-mthncptr'!L67)</f>
        <v>0</v>
      </c>
      <c r="M67">
        <f>IF('Multipliers and Adjustments'!$B$52=TRUE,'IEA-ngpPrcsTnD-mthncptr'!M67,'EPA-ngpPrcsTnD-mthncptr'!M67)</f>
        <v>0</v>
      </c>
      <c r="N67">
        <f>IF('Multipliers and Adjustments'!$B$52=TRUE,'IEA-ngpPrcsTnD-mthncptr'!N67,'EPA-ngpPrcsTnD-mthncptr'!N67)</f>
        <v>0</v>
      </c>
      <c r="O67">
        <f>IF('Multipliers and Adjustments'!$B$52=TRUE,'IEA-ngpPrcsTnD-mthncptr'!O67,'EPA-ngpPrcsTnD-mthncptr'!O67)</f>
        <v>0</v>
      </c>
      <c r="P67">
        <f>IF('Multipliers and Adjustments'!$B$52=TRUE,'IEA-ngpPrcsTnD-mthncptr'!P67,'EPA-ngpPrcsTnD-mthncptr'!P67)</f>
        <v>0</v>
      </c>
      <c r="Q67">
        <f>IF('Multipliers and Adjustments'!$B$52=TRUE,'IEA-ngpPrcsTnD-mthncptr'!Q67,'EPA-ngpPrcsTnD-mthncptr'!Q67)</f>
        <v>0</v>
      </c>
      <c r="R67">
        <f>IF('Multipliers and Adjustments'!$B$52=TRUE,'IEA-ngpPrcsTnD-mthncptr'!R67,'EPA-ngpPrcsTnD-mthncptr'!R67)</f>
        <v>0</v>
      </c>
      <c r="S67">
        <f>IF('Multipliers and Adjustments'!$B$52=TRUE,'IEA-ngpPrcsTnD-mthncptr'!S67,'EPA-ngpPrcsTnD-mthncptr'!S67)</f>
        <v>0</v>
      </c>
      <c r="T67">
        <f>IF('Multipliers and Adjustments'!$B$52=TRUE,'IEA-ngpPrcsTnD-mthncptr'!T67,'EPA-ngpPrcsTnD-mthncptr'!T67)</f>
        <v>0</v>
      </c>
      <c r="U67">
        <f>IF('Multipliers and Adjustments'!$B$52=TRUE,'IEA-ngpPrcsTnD-mthncptr'!U67,'EPA-ngpPrcsTnD-mthncptr'!U67)</f>
        <v>0</v>
      </c>
      <c r="V67">
        <f>IF('Multipliers and Adjustments'!$B$52=TRUE,'IEA-ngpPrcsTnD-mthncptr'!V67,'EPA-ngpPrcsTnD-mthncptr'!V67)</f>
        <v>0</v>
      </c>
      <c r="W67">
        <f>IF('Multipliers and Adjustments'!$B$52=TRUE,'IEA-ngpPrcsTnD-mthncptr'!W67,'EPA-ngpPrcsTnD-mthncptr'!W67)</f>
        <v>0</v>
      </c>
      <c r="X67">
        <f>IF('Multipliers and Adjustments'!$B$52=TRUE,'IEA-ngpPrcsTnD-mthncptr'!X67,'EPA-ngpPrcsTnD-mthncptr'!X67)</f>
        <v>0</v>
      </c>
      <c r="Y67">
        <f>IF('Multipliers and Adjustments'!$B$52=TRUE,'IEA-ngpPrcsTnD-mthncptr'!Y67,'EPA-ngpPrcsTnD-mthncptr'!Y67)</f>
        <v>0</v>
      </c>
      <c r="Z67">
        <f>IF('Multipliers and Adjustments'!$B$52=TRUE,'IEA-ngpPrcsTnD-mthncptr'!Z67,'EPA-ngpPrcsTnD-mthncptr'!Z67)</f>
        <v>0</v>
      </c>
      <c r="AA67">
        <f>IF('Multipliers and Adjustments'!$B$52=TRUE,'IEA-ngpPrcsTnD-mthncptr'!AA67,'EPA-ngpPrcsTnD-mthncptr'!AA67)</f>
        <v>0</v>
      </c>
      <c r="AB67">
        <f>IF('Multipliers and Adjustments'!$B$52=TRUE,'IEA-ngpPrcsTnD-mthncptr'!AB67,'EPA-ngpPrcsTnD-mthncptr'!AB67)</f>
        <v>0</v>
      </c>
      <c r="AC67">
        <f>IF('Multipliers and Adjustments'!$B$52=TRUE,'IEA-ngpPrcsTnD-mthncptr'!AC67,'EPA-ngpPrcsTnD-mthncptr'!AC67)</f>
        <v>0</v>
      </c>
      <c r="AD67">
        <f>IF('Multipliers and Adjustments'!$B$52=TRUE,'IEA-ngpPrcsTnD-mthncptr'!AD67,'EPA-ngpPrcsTnD-mthncptr'!AD67)</f>
        <v>0</v>
      </c>
      <c r="AE67">
        <f>IF('Multipliers and Adjustments'!$B$52=TRUE,'IEA-ngpPrcsTnD-mthncptr'!AE67,'EPA-ngpPrcsTnD-mthncptr'!AE67)</f>
        <v>0</v>
      </c>
      <c r="AF67">
        <f>IF('Multipliers and Adjustments'!$B$52=TRUE,'IEA-ngpPrcsTnD-mthncptr'!AF67,'EPA-ngpPrcsTnD-mthncptr'!AF67)</f>
        <v>0</v>
      </c>
      <c r="AG67">
        <f>IF('Multipliers and Adjustments'!$B$52=TRUE,'IEA-ngpPrcsTnD-mthncptr'!AG67,'EPA-ngpPrcsTnD-mthncptr'!AG67)</f>
        <v>0</v>
      </c>
      <c r="AH67">
        <f>IF('Multipliers and Adjustments'!$B$52=TRUE,'IEA-ngpPrcsTnD-mthncptr'!AH67,'EPA-ngpPrcsTnD-mthncptr'!AH67)</f>
        <v>0</v>
      </c>
      <c r="AI67">
        <f>IF('Multipliers and Adjustments'!$B$52=TRUE,'IEA-ngpPrcsTnD-mthncptr'!AI67,'EPA-ngpPrcsTnD-mthncptr'!AI67)</f>
        <v>0</v>
      </c>
      <c r="AJ67">
        <f>IF('Multipliers and Adjustments'!$B$52=TRUE,'IEA-ngpPrcsTnD-mthncptr'!AJ67,'EPA-ngpPrcsTnD-mthncptr'!AJ67)</f>
        <v>0</v>
      </c>
      <c r="AK67">
        <f>IF('Multipliers and Adjustments'!$B$52=TRUE,'IEA-ngpPrcsTnD-mthncptr'!AK67,'EPA-ngpPrcsTnD-mthncptr'!AK67)</f>
        <v>0</v>
      </c>
      <c r="AL67">
        <f>IF('Multipliers and Adjustments'!$B$52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csTnD-mthncptr'!C68,'EPA-ngpPrcsTnD-mthncptr'!C68)</f>
        <v>0</v>
      </c>
      <c r="D68">
        <f>IF('Multipliers and Adjustments'!$B$52=TRUE,'IEA-ngpPrcsTnD-mthncptr'!D68,'EPA-ngpPrcsTnD-mthncptr'!D68)</f>
        <v>0</v>
      </c>
      <c r="E68">
        <f>IF('Multipliers and Adjustments'!$B$52=TRUE,'IEA-ngpPrcsTnD-mthncptr'!E68,'EPA-ngpPrcsTnD-mthncptr'!E68)</f>
        <v>0</v>
      </c>
      <c r="F68">
        <f>IF('Multipliers and Adjustments'!$B$52=TRUE,'IEA-ngpPrcsTnD-mthncptr'!F68,'EPA-ngpPrcsTnD-mthncptr'!F68)</f>
        <v>0</v>
      </c>
      <c r="G68">
        <f>IF('Multipliers and Adjustments'!$B$52=TRUE,'IEA-ngpPrcsTnD-mthncptr'!G68,'EPA-ngpPrcsTnD-mthncptr'!G68)</f>
        <v>0</v>
      </c>
      <c r="H68">
        <f>IF('Multipliers and Adjustments'!$B$52=TRUE,'IEA-ngpPrcsTnD-mthncptr'!H68,'EPA-ngpPrcsTnD-mthncptr'!H68)</f>
        <v>0</v>
      </c>
      <c r="I68">
        <f>IF('Multipliers and Adjustments'!$B$52=TRUE,'IEA-ngpPrcsTnD-mthncptr'!I68,'EPA-ngpPrcsTnD-mthncptr'!I68)</f>
        <v>0</v>
      </c>
      <c r="J68">
        <f>IF('Multipliers and Adjustments'!$B$52=TRUE,'IEA-ngpPrcsTnD-mthncptr'!J68,'EPA-ngpPrcsTnD-mthncptr'!J68)</f>
        <v>0</v>
      </c>
      <c r="K68">
        <f>IF('Multipliers and Adjustments'!$B$52=TRUE,'IEA-ngpPrcsTnD-mthncptr'!K68,'EPA-ngpPrcsTnD-mthncptr'!K68)</f>
        <v>0</v>
      </c>
      <c r="L68">
        <f>IF('Multipliers and Adjustments'!$B$52=TRUE,'IEA-ngpPrcsTnD-mthncptr'!L68,'EPA-ngpPrcsTnD-mthncptr'!L68)</f>
        <v>0</v>
      </c>
      <c r="M68">
        <f>IF('Multipliers and Adjustments'!$B$52=TRUE,'IEA-ngpPrcsTnD-mthncptr'!M68,'EPA-ngpPrcsTnD-mthncptr'!M68)</f>
        <v>0</v>
      </c>
      <c r="N68">
        <f>IF('Multipliers and Adjustments'!$B$52=TRUE,'IEA-ngpPrcsTnD-mthncptr'!N68,'EPA-ngpPrcsTnD-mthncptr'!N68)</f>
        <v>0</v>
      </c>
      <c r="O68">
        <f>IF('Multipliers and Adjustments'!$B$52=TRUE,'IEA-ngpPrcsTnD-mthncptr'!O68,'EPA-ngpPrcsTnD-mthncptr'!O68)</f>
        <v>0</v>
      </c>
      <c r="P68">
        <f>IF('Multipliers and Adjustments'!$B$52=TRUE,'IEA-ngpPrcsTnD-mthncptr'!P68,'EPA-ngpPrcsTnD-mthncptr'!P68)</f>
        <v>0</v>
      </c>
      <c r="Q68">
        <f>IF('Multipliers and Adjustments'!$B$52=TRUE,'IEA-ngpPrcsTnD-mthncptr'!Q68,'EPA-ngpPrcsTnD-mthncptr'!Q68)</f>
        <v>0</v>
      </c>
      <c r="R68">
        <f>IF('Multipliers and Adjustments'!$B$52=TRUE,'IEA-ngpPrcsTnD-mthncptr'!R68,'EPA-ngpPrcsTnD-mthncptr'!R68)</f>
        <v>0</v>
      </c>
      <c r="S68">
        <f>IF('Multipliers and Adjustments'!$B$52=TRUE,'IEA-ngpPrcsTnD-mthncptr'!S68,'EPA-ngpPrcsTnD-mthncptr'!S68)</f>
        <v>0</v>
      </c>
      <c r="T68">
        <f>IF('Multipliers and Adjustments'!$B$52=TRUE,'IEA-ngpPrcsTnD-mthncptr'!T68,'EPA-ngpPrcsTnD-mthncptr'!T68)</f>
        <v>0</v>
      </c>
      <c r="U68">
        <f>IF('Multipliers and Adjustments'!$B$52=TRUE,'IEA-ngpPrcsTnD-mthncptr'!U68,'EPA-ngpPrcsTnD-mthncptr'!U68)</f>
        <v>0</v>
      </c>
      <c r="V68">
        <f>IF('Multipliers and Adjustments'!$B$52=TRUE,'IEA-ngpPrcsTnD-mthncptr'!V68,'EPA-ngpPrcsTnD-mthncptr'!V68)</f>
        <v>0</v>
      </c>
      <c r="W68">
        <f>IF('Multipliers and Adjustments'!$B$52=TRUE,'IEA-ngpPrcsTnD-mthncptr'!W68,'EPA-ngpPrcsTnD-mthncptr'!W68)</f>
        <v>0</v>
      </c>
      <c r="X68">
        <f>IF('Multipliers and Adjustments'!$B$52=TRUE,'IEA-ngpPrcsTnD-mthncptr'!X68,'EPA-ngpPrcsTnD-mthncptr'!X68)</f>
        <v>0</v>
      </c>
      <c r="Y68">
        <f>IF('Multipliers and Adjustments'!$B$52=TRUE,'IEA-ngpPrcsTnD-mthncptr'!Y68,'EPA-ngpPrcsTnD-mthncptr'!Y68)</f>
        <v>0</v>
      </c>
      <c r="Z68">
        <f>IF('Multipliers and Adjustments'!$B$52=TRUE,'IEA-ngpPrcsTnD-mthncptr'!Z68,'EPA-ngpPrcsTnD-mthncptr'!Z68)</f>
        <v>0</v>
      </c>
      <c r="AA68">
        <f>IF('Multipliers and Adjustments'!$B$52=TRUE,'IEA-ngpPrcsTnD-mthncptr'!AA68,'EPA-ngpPrcsTnD-mthncptr'!AA68)</f>
        <v>0</v>
      </c>
      <c r="AB68">
        <f>IF('Multipliers and Adjustments'!$B$52=TRUE,'IEA-ngpPrcsTnD-mthncptr'!AB68,'EPA-ngpPrcsTnD-mthncptr'!AB68)</f>
        <v>0</v>
      </c>
      <c r="AC68">
        <f>IF('Multipliers and Adjustments'!$B$52=TRUE,'IEA-ngpPrcsTnD-mthncptr'!AC68,'EPA-ngpPrcsTnD-mthncptr'!AC68)</f>
        <v>0</v>
      </c>
      <c r="AD68">
        <f>IF('Multipliers and Adjustments'!$B$52=TRUE,'IEA-ngpPrcsTnD-mthncptr'!AD68,'EPA-ngpPrcsTnD-mthncptr'!AD68)</f>
        <v>0</v>
      </c>
      <c r="AE68">
        <f>IF('Multipliers and Adjustments'!$B$52=TRUE,'IEA-ngpPrcsTnD-mthncptr'!AE68,'EPA-ngpPrcsTnD-mthncptr'!AE68)</f>
        <v>0</v>
      </c>
      <c r="AF68">
        <f>IF('Multipliers and Adjustments'!$B$52=TRUE,'IEA-ngpPrcsTnD-mthncptr'!AF68,'EPA-ngpPrcsTnD-mthncptr'!AF68)</f>
        <v>0</v>
      </c>
      <c r="AG68">
        <f>IF('Multipliers and Adjustments'!$B$52=TRUE,'IEA-ngpPrcsTnD-mthncptr'!AG68,'EPA-ngpPrcsTnD-mthncptr'!AG68)</f>
        <v>0</v>
      </c>
      <c r="AH68">
        <f>IF('Multipliers and Adjustments'!$B$52=TRUE,'IEA-ngpPrcsTnD-mthncptr'!AH68,'EPA-ngpPrcsTnD-mthncptr'!AH68)</f>
        <v>0</v>
      </c>
      <c r="AI68">
        <f>IF('Multipliers and Adjustments'!$B$52=TRUE,'IEA-ngpPrcsTnD-mthncptr'!AI68,'EPA-ngpPrcsTnD-mthncptr'!AI68)</f>
        <v>0</v>
      </c>
      <c r="AJ68">
        <f>IF('Multipliers and Adjustments'!$B$52=TRUE,'IEA-ngpPrcsTnD-mthncptr'!AJ68,'EPA-ngpPrcsTnD-mthncptr'!AJ68)</f>
        <v>0</v>
      </c>
      <c r="AK68">
        <f>IF('Multipliers and Adjustments'!$B$52=TRUE,'IEA-ngpPrcsTnD-mthncptr'!AK68,'EPA-ngpPrcsTnD-mthncptr'!AK68)</f>
        <v>0</v>
      </c>
      <c r="AL68">
        <f>IF('Multipliers and Adjustments'!$B$52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csTnD-mthncptr'!C69,'EPA-ngpPrcsTnD-mthncptr'!C69)</f>
        <v>0</v>
      </c>
      <c r="D69">
        <f>IF('Multipliers and Adjustments'!$B$52=TRUE,'IEA-ngpPrcsTnD-mthncptr'!D69,'EPA-ngpPrcsTnD-mthncptr'!D69)</f>
        <v>0</v>
      </c>
      <c r="E69">
        <f>IF('Multipliers and Adjustments'!$B$52=TRUE,'IEA-ngpPrcsTnD-mthncptr'!E69,'EPA-ngpPrcsTnD-mthncptr'!E69)</f>
        <v>0</v>
      </c>
      <c r="F69">
        <f>IF('Multipliers and Adjustments'!$B$52=TRUE,'IEA-ngpPrcsTnD-mthncptr'!F69,'EPA-ngpPrcsTnD-mthncptr'!F69)</f>
        <v>0</v>
      </c>
      <c r="G69">
        <f>IF('Multipliers and Adjustments'!$B$52=TRUE,'IEA-ngpPrcsTnD-mthncptr'!G69,'EPA-ngpPrcsTnD-mthncptr'!G69)</f>
        <v>0</v>
      </c>
      <c r="H69">
        <f>IF('Multipliers and Adjustments'!$B$52=TRUE,'IEA-ngpPrcsTnD-mthncptr'!H69,'EPA-ngpPrcsTnD-mthncptr'!H69)</f>
        <v>0</v>
      </c>
      <c r="I69">
        <f>IF('Multipliers and Adjustments'!$B$52=TRUE,'IEA-ngpPrcsTnD-mthncptr'!I69,'EPA-ngpPrcsTnD-mthncptr'!I69)</f>
        <v>0</v>
      </c>
      <c r="J69">
        <f>IF('Multipliers and Adjustments'!$B$52=TRUE,'IEA-ngpPrcsTnD-mthncptr'!J69,'EPA-ngpPrcsTnD-mthncptr'!J69)</f>
        <v>0</v>
      </c>
      <c r="K69">
        <f>IF('Multipliers and Adjustments'!$B$52=TRUE,'IEA-ngpPrcsTnD-mthncptr'!K69,'EPA-ngpPrcsTnD-mthncptr'!K69)</f>
        <v>0</v>
      </c>
      <c r="L69">
        <f>IF('Multipliers and Adjustments'!$B$52=TRUE,'IEA-ngpPrcsTnD-mthncptr'!L69,'EPA-ngpPrcsTnD-mthncptr'!L69)</f>
        <v>0</v>
      </c>
      <c r="M69">
        <f>IF('Multipliers and Adjustments'!$B$52=TRUE,'IEA-ngpPrcsTnD-mthncptr'!M69,'EPA-ngpPrcsTnD-mthncptr'!M69)</f>
        <v>0</v>
      </c>
      <c r="N69">
        <f>IF('Multipliers and Adjustments'!$B$52=TRUE,'IEA-ngpPrcsTnD-mthncptr'!N69,'EPA-ngpPrcsTnD-mthncptr'!N69)</f>
        <v>0</v>
      </c>
      <c r="O69">
        <f>IF('Multipliers and Adjustments'!$B$52=TRUE,'IEA-ngpPrcsTnD-mthncptr'!O69,'EPA-ngpPrcsTnD-mthncptr'!O69)</f>
        <v>0</v>
      </c>
      <c r="P69">
        <f>IF('Multipliers and Adjustments'!$B$52=TRUE,'IEA-ngpPrcsTnD-mthncptr'!P69,'EPA-ngpPrcsTnD-mthncptr'!P69)</f>
        <v>0</v>
      </c>
      <c r="Q69">
        <f>IF('Multipliers and Adjustments'!$B$52=TRUE,'IEA-ngpPrcsTnD-mthncptr'!Q69,'EPA-ngpPrcsTnD-mthncptr'!Q69)</f>
        <v>0</v>
      </c>
      <c r="R69">
        <f>IF('Multipliers and Adjustments'!$B$52=TRUE,'IEA-ngpPrcsTnD-mthncptr'!R69,'EPA-ngpPrcsTnD-mthncptr'!R69)</f>
        <v>0</v>
      </c>
      <c r="S69">
        <f>IF('Multipliers and Adjustments'!$B$52=TRUE,'IEA-ngpPrcsTnD-mthncptr'!S69,'EPA-ngpPrcsTnD-mthncptr'!S69)</f>
        <v>0</v>
      </c>
      <c r="T69">
        <f>IF('Multipliers and Adjustments'!$B$52=TRUE,'IEA-ngpPrcsTnD-mthncptr'!T69,'EPA-ngpPrcsTnD-mthncptr'!T69)</f>
        <v>0</v>
      </c>
      <c r="U69">
        <f>IF('Multipliers and Adjustments'!$B$52=TRUE,'IEA-ngpPrcsTnD-mthncptr'!U69,'EPA-ngpPrcsTnD-mthncptr'!U69)</f>
        <v>0</v>
      </c>
      <c r="V69">
        <f>IF('Multipliers and Adjustments'!$B$52=TRUE,'IEA-ngpPrcsTnD-mthncptr'!V69,'EPA-ngpPrcsTnD-mthncptr'!V69)</f>
        <v>0</v>
      </c>
      <c r="W69">
        <f>IF('Multipliers and Adjustments'!$B$52=TRUE,'IEA-ngpPrcsTnD-mthncptr'!W69,'EPA-ngpPrcsTnD-mthncptr'!W69)</f>
        <v>0</v>
      </c>
      <c r="X69">
        <f>IF('Multipliers and Adjustments'!$B$52=TRUE,'IEA-ngpPrcsTnD-mthncptr'!X69,'EPA-ngpPrcsTnD-mthncptr'!X69)</f>
        <v>0</v>
      </c>
      <c r="Y69">
        <f>IF('Multipliers and Adjustments'!$B$52=TRUE,'IEA-ngpPrcsTnD-mthncptr'!Y69,'EPA-ngpPrcsTnD-mthncptr'!Y69)</f>
        <v>0</v>
      </c>
      <c r="Z69">
        <f>IF('Multipliers and Adjustments'!$B$52=TRUE,'IEA-ngpPrcsTnD-mthncptr'!Z69,'EPA-ngpPrcsTnD-mthncptr'!Z69)</f>
        <v>0</v>
      </c>
      <c r="AA69">
        <f>IF('Multipliers and Adjustments'!$B$52=TRUE,'IEA-ngpPrcsTnD-mthncptr'!AA69,'EPA-ngpPrcsTnD-mthncptr'!AA69)</f>
        <v>0</v>
      </c>
      <c r="AB69">
        <f>IF('Multipliers and Adjustments'!$B$52=TRUE,'IEA-ngpPrcsTnD-mthncptr'!AB69,'EPA-ngpPrcsTnD-mthncptr'!AB69)</f>
        <v>0</v>
      </c>
      <c r="AC69">
        <f>IF('Multipliers and Adjustments'!$B$52=TRUE,'IEA-ngpPrcsTnD-mthncptr'!AC69,'EPA-ngpPrcsTnD-mthncptr'!AC69)</f>
        <v>0</v>
      </c>
      <c r="AD69">
        <f>IF('Multipliers and Adjustments'!$B$52=TRUE,'IEA-ngpPrcsTnD-mthncptr'!AD69,'EPA-ngpPrcsTnD-mthncptr'!AD69)</f>
        <v>0</v>
      </c>
      <c r="AE69">
        <f>IF('Multipliers and Adjustments'!$B$52=TRUE,'IEA-ngpPrcsTnD-mthncptr'!AE69,'EPA-ngpPrcsTnD-mthncptr'!AE69)</f>
        <v>0</v>
      </c>
      <c r="AF69">
        <f>IF('Multipliers and Adjustments'!$B$52=TRUE,'IEA-ngpPrcsTnD-mthncptr'!AF69,'EPA-ngpPrcsTnD-mthncptr'!AF69)</f>
        <v>0</v>
      </c>
      <c r="AG69">
        <f>IF('Multipliers and Adjustments'!$B$52=TRUE,'IEA-ngpPrcsTnD-mthncptr'!AG69,'EPA-ngpPrcsTnD-mthncptr'!AG69)</f>
        <v>0</v>
      </c>
      <c r="AH69">
        <f>IF('Multipliers and Adjustments'!$B$52=TRUE,'IEA-ngpPrcsTnD-mthncptr'!AH69,'EPA-ngpPrcsTnD-mthncptr'!AH69)</f>
        <v>0</v>
      </c>
      <c r="AI69">
        <f>IF('Multipliers and Adjustments'!$B$52=TRUE,'IEA-ngpPrcsTnD-mthncptr'!AI69,'EPA-ngpPrcsTnD-mthncptr'!AI69)</f>
        <v>0</v>
      </c>
      <c r="AJ69">
        <f>IF('Multipliers and Adjustments'!$B$52=TRUE,'IEA-ngpPrcsTnD-mthncptr'!AJ69,'EPA-ngpPrcsTnD-mthncptr'!AJ69)</f>
        <v>0</v>
      </c>
      <c r="AK69">
        <f>IF('Multipliers and Adjustments'!$B$52=TRUE,'IEA-ngpPrcsTnD-mthncptr'!AK69,'EPA-ngpPrcsTnD-mthncptr'!AK69)</f>
        <v>0</v>
      </c>
      <c r="AL69">
        <f>IF('Multipliers and Adjustments'!$B$52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csTnD-mthncptr'!C70,'EPA-ngpPrcsTnD-mthncptr'!C70)</f>
        <v>60025072097.778374</v>
      </c>
      <c r="D70">
        <f>IF('Multipliers and Adjustments'!$B$52=TRUE,'IEA-ngpPrcsTnD-mthncptr'!D70,'EPA-ngpPrcsTnD-mthncptr'!D70)</f>
        <v>48020057678.222694</v>
      </c>
      <c r="E70">
        <f>IF('Multipliers and Adjustments'!$B$52=TRUE,'IEA-ngpPrcsTnD-mthncptr'!E70,'EPA-ngpPrcsTnD-mthncptr'!E70)</f>
        <v>36015043258.66703</v>
      </c>
      <c r="F70">
        <f>IF('Multipliers and Adjustments'!$B$52=TRUE,'IEA-ngpPrcsTnD-mthncptr'!F70,'EPA-ngpPrcsTnD-mthncptr'!F70)</f>
        <v>0</v>
      </c>
      <c r="G70">
        <f>IF('Multipliers and Adjustments'!$B$52=TRUE,'IEA-ngpPrcsTnD-mthncptr'!G70,'EPA-ngpPrcsTnD-mthncptr'!G70)</f>
        <v>0</v>
      </c>
      <c r="H70">
        <f>IF('Multipliers and Adjustments'!$B$52=TRUE,'IEA-ngpPrcsTnD-mthncptr'!H70,'EPA-ngpPrcsTnD-mthncptr'!H70)</f>
        <v>0</v>
      </c>
      <c r="I70">
        <f>IF('Multipliers and Adjustments'!$B$52=TRUE,'IEA-ngpPrcsTnD-mthncptr'!I70,'EPA-ngpPrcsTnD-mthncptr'!I70)</f>
        <v>0</v>
      </c>
      <c r="J70">
        <f>IF('Multipliers and Adjustments'!$B$52=TRUE,'IEA-ngpPrcsTnD-mthncptr'!J70,'EPA-ngpPrcsTnD-mthncptr'!J70)</f>
        <v>0</v>
      </c>
      <c r="K70">
        <f>IF('Multipliers and Adjustments'!$B$52=TRUE,'IEA-ngpPrcsTnD-mthncptr'!K70,'EPA-ngpPrcsTnD-mthncptr'!K70)</f>
        <v>0</v>
      </c>
      <c r="L70">
        <f>IF('Multipliers and Adjustments'!$B$52=TRUE,'IEA-ngpPrcsTnD-mthncptr'!L70,'EPA-ngpPrcsTnD-mthncptr'!L70)</f>
        <v>0</v>
      </c>
      <c r="M70">
        <f>IF('Multipliers and Adjustments'!$B$52=TRUE,'IEA-ngpPrcsTnD-mthncptr'!M70,'EPA-ngpPrcsTnD-mthncptr'!M70)</f>
        <v>0</v>
      </c>
      <c r="N70">
        <f>IF('Multipliers and Adjustments'!$B$52=TRUE,'IEA-ngpPrcsTnD-mthncptr'!N70,'EPA-ngpPrcsTnD-mthncptr'!N70)</f>
        <v>0</v>
      </c>
      <c r="O70">
        <f>IF('Multipliers and Adjustments'!$B$52=TRUE,'IEA-ngpPrcsTnD-mthncptr'!O70,'EPA-ngpPrcsTnD-mthncptr'!O70)</f>
        <v>0</v>
      </c>
      <c r="P70">
        <f>IF('Multipliers and Adjustments'!$B$52=TRUE,'IEA-ngpPrcsTnD-mthncptr'!P70,'EPA-ngpPrcsTnD-mthncptr'!P70)</f>
        <v>0</v>
      </c>
      <c r="Q70">
        <f>IF('Multipliers and Adjustments'!$B$52=TRUE,'IEA-ngpPrcsTnD-mthncptr'!Q70,'EPA-ngpPrcsTnD-mthncptr'!Q70)</f>
        <v>0</v>
      </c>
      <c r="R70">
        <f>IF('Multipliers and Adjustments'!$B$52=TRUE,'IEA-ngpPrcsTnD-mthncptr'!R70,'EPA-ngpPrcsTnD-mthncptr'!R70)</f>
        <v>0</v>
      </c>
      <c r="S70">
        <f>IF('Multipliers and Adjustments'!$B$52=TRUE,'IEA-ngpPrcsTnD-mthncptr'!S70,'EPA-ngpPrcsTnD-mthncptr'!S70)</f>
        <v>0</v>
      </c>
      <c r="T70">
        <f>IF('Multipliers and Adjustments'!$B$52=TRUE,'IEA-ngpPrcsTnD-mthncptr'!T70,'EPA-ngpPrcsTnD-mthncptr'!T70)</f>
        <v>0</v>
      </c>
      <c r="U70">
        <f>IF('Multipliers and Adjustments'!$B$52=TRUE,'IEA-ngpPrcsTnD-mthncptr'!U70,'EPA-ngpPrcsTnD-mthncptr'!U70)</f>
        <v>0</v>
      </c>
      <c r="V70">
        <f>IF('Multipliers and Adjustments'!$B$52=TRUE,'IEA-ngpPrcsTnD-mthncptr'!V70,'EPA-ngpPrcsTnD-mthncptr'!V70)</f>
        <v>0</v>
      </c>
      <c r="W70">
        <f>IF('Multipliers and Adjustments'!$B$52=TRUE,'IEA-ngpPrcsTnD-mthncptr'!W70,'EPA-ngpPrcsTnD-mthncptr'!W70)</f>
        <v>0</v>
      </c>
      <c r="X70">
        <f>IF('Multipliers and Adjustments'!$B$52=TRUE,'IEA-ngpPrcsTnD-mthncptr'!X70,'EPA-ngpPrcsTnD-mthncptr'!X70)</f>
        <v>0</v>
      </c>
      <c r="Y70">
        <f>IF('Multipliers and Adjustments'!$B$52=TRUE,'IEA-ngpPrcsTnD-mthncptr'!Y70,'EPA-ngpPrcsTnD-mthncptr'!Y70)</f>
        <v>0</v>
      </c>
      <c r="Z70">
        <f>IF('Multipliers and Adjustments'!$B$52=TRUE,'IEA-ngpPrcsTnD-mthncptr'!Z70,'EPA-ngpPrcsTnD-mthncptr'!Z70)</f>
        <v>0</v>
      </c>
      <c r="AA70">
        <f>IF('Multipliers and Adjustments'!$B$52=TRUE,'IEA-ngpPrcsTnD-mthncptr'!AA70,'EPA-ngpPrcsTnD-mthncptr'!AA70)</f>
        <v>0</v>
      </c>
      <c r="AB70">
        <f>IF('Multipliers and Adjustments'!$B$52=TRUE,'IEA-ngpPrcsTnD-mthncptr'!AB70,'EPA-ngpPrcsTnD-mthncptr'!AB70)</f>
        <v>0</v>
      </c>
      <c r="AC70">
        <f>IF('Multipliers and Adjustments'!$B$52=TRUE,'IEA-ngpPrcsTnD-mthncptr'!AC70,'EPA-ngpPrcsTnD-mthncptr'!AC70)</f>
        <v>0</v>
      </c>
      <c r="AD70">
        <f>IF('Multipliers and Adjustments'!$B$52=TRUE,'IEA-ngpPrcsTnD-mthncptr'!AD70,'EPA-ngpPrcsTnD-mthncptr'!AD70)</f>
        <v>0</v>
      </c>
      <c r="AE70">
        <f>IF('Multipliers and Adjustments'!$B$52=TRUE,'IEA-ngpPrcsTnD-mthncptr'!AE70,'EPA-ngpPrcsTnD-mthncptr'!AE70)</f>
        <v>0</v>
      </c>
      <c r="AF70">
        <f>IF('Multipliers and Adjustments'!$B$52=TRUE,'IEA-ngpPrcsTnD-mthncptr'!AF70,'EPA-ngpPrcsTnD-mthncptr'!AF70)</f>
        <v>0</v>
      </c>
      <c r="AG70">
        <f>IF('Multipliers and Adjustments'!$B$52=TRUE,'IEA-ngpPrcsTnD-mthncptr'!AG70,'EPA-ngpPrcsTnD-mthncptr'!AG70)</f>
        <v>0</v>
      </c>
      <c r="AH70">
        <f>IF('Multipliers and Adjustments'!$B$52=TRUE,'IEA-ngpPrcsTnD-mthncptr'!AH70,'EPA-ngpPrcsTnD-mthncptr'!AH70)</f>
        <v>0</v>
      </c>
      <c r="AI70">
        <f>IF('Multipliers and Adjustments'!$B$52=TRUE,'IEA-ngpPrcsTnD-mthncptr'!AI70,'EPA-ngpPrcsTnD-mthncptr'!AI70)</f>
        <v>0</v>
      </c>
      <c r="AJ70">
        <f>IF('Multipliers and Adjustments'!$B$52=TRUE,'IEA-ngpPrcsTnD-mthncptr'!AJ70,'EPA-ngpPrcsTnD-mthncptr'!AJ70)</f>
        <v>0</v>
      </c>
      <c r="AK70">
        <f>IF('Multipliers and Adjustments'!$B$52=TRUE,'IEA-ngpPrcsTnD-mthncptr'!AK70,'EPA-ngpPrcsTnD-mthncptr'!AK70)</f>
        <v>0</v>
      </c>
      <c r="AL70">
        <f>IF('Multipliers and Adjustments'!$B$52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csTnD-mthncptr'!C71,'EPA-ngpPrcsTnD-mthncptr'!C71)</f>
        <v>0</v>
      </c>
      <c r="D71">
        <f>IF('Multipliers and Adjustments'!$B$52=TRUE,'IEA-ngpPrcsTnD-mthncptr'!D71,'EPA-ngpPrcsTnD-mthncptr'!D71)</f>
        <v>0</v>
      </c>
      <c r="E71">
        <f>IF('Multipliers and Adjustments'!$B$52=TRUE,'IEA-ngpPrcsTnD-mthncptr'!E71,'EPA-ngpPrcsTnD-mthncptr'!E71)</f>
        <v>0</v>
      </c>
      <c r="F71">
        <f>IF('Multipliers and Adjustments'!$B$52=TRUE,'IEA-ngpPrcsTnD-mthncptr'!F71,'EPA-ngpPrcsTnD-mthncptr'!F71)</f>
        <v>0</v>
      </c>
      <c r="G71">
        <f>IF('Multipliers and Adjustments'!$B$52=TRUE,'IEA-ngpPrcsTnD-mthncptr'!G71,'EPA-ngpPrcsTnD-mthncptr'!G71)</f>
        <v>0</v>
      </c>
      <c r="H71">
        <f>IF('Multipliers and Adjustments'!$B$52=TRUE,'IEA-ngpPrcsTnD-mthncptr'!H71,'EPA-ngpPrcsTnD-mthncptr'!H71)</f>
        <v>0</v>
      </c>
      <c r="I71">
        <f>IF('Multipliers and Adjustments'!$B$52=TRUE,'IEA-ngpPrcsTnD-mthncptr'!I71,'EPA-ngpPrcsTnD-mthncptr'!I71)</f>
        <v>0</v>
      </c>
      <c r="J71">
        <f>IF('Multipliers and Adjustments'!$B$52=TRUE,'IEA-ngpPrcsTnD-mthncptr'!J71,'EPA-ngpPrcsTnD-mthncptr'!J71)</f>
        <v>0</v>
      </c>
      <c r="K71">
        <f>IF('Multipliers and Adjustments'!$B$52=TRUE,'IEA-ngpPrcsTnD-mthncptr'!K71,'EPA-ngpPrcsTnD-mthncptr'!K71)</f>
        <v>0</v>
      </c>
      <c r="L71">
        <f>IF('Multipliers and Adjustments'!$B$52=TRUE,'IEA-ngpPrcsTnD-mthncptr'!L71,'EPA-ngpPrcsTnD-mthncptr'!L71)</f>
        <v>0</v>
      </c>
      <c r="M71">
        <f>IF('Multipliers and Adjustments'!$B$52=TRUE,'IEA-ngpPrcsTnD-mthncptr'!M71,'EPA-ngpPrcsTnD-mthncptr'!M71)</f>
        <v>0</v>
      </c>
      <c r="N71">
        <f>IF('Multipliers and Adjustments'!$B$52=TRUE,'IEA-ngpPrcsTnD-mthncptr'!N71,'EPA-ngpPrcsTnD-mthncptr'!N71)</f>
        <v>0</v>
      </c>
      <c r="O71">
        <f>IF('Multipliers and Adjustments'!$B$52=TRUE,'IEA-ngpPrcsTnD-mthncptr'!O71,'EPA-ngpPrcsTnD-mthncptr'!O71)</f>
        <v>0</v>
      </c>
      <c r="P71">
        <f>IF('Multipliers and Adjustments'!$B$52=TRUE,'IEA-ngpPrcsTnD-mthncptr'!P71,'EPA-ngpPrcsTnD-mthncptr'!P71)</f>
        <v>0</v>
      </c>
      <c r="Q71">
        <f>IF('Multipliers and Adjustments'!$B$52=TRUE,'IEA-ngpPrcsTnD-mthncptr'!Q71,'EPA-ngpPrcsTnD-mthncptr'!Q71)</f>
        <v>0</v>
      </c>
      <c r="R71">
        <f>IF('Multipliers and Adjustments'!$B$52=TRUE,'IEA-ngpPrcsTnD-mthncptr'!R71,'EPA-ngpPrcsTnD-mthncptr'!R71)</f>
        <v>0</v>
      </c>
      <c r="S71">
        <f>IF('Multipliers and Adjustments'!$B$52=TRUE,'IEA-ngpPrcsTnD-mthncptr'!S71,'EPA-ngpPrcsTnD-mthncptr'!S71)</f>
        <v>0</v>
      </c>
      <c r="T71">
        <f>IF('Multipliers and Adjustments'!$B$52=TRUE,'IEA-ngpPrcsTnD-mthncptr'!T71,'EPA-ngpPrcsTnD-mthncptr'!T71)</f>
        <v>0</v>
      </c>
      <c r="U71">
        <f>IF('Multipliers and Adjustments'!$B$52=TRUE,'IEA-ngpPrcsTnD-mthncptr'!U71,'EPA-ngpPrcsTnD-mthncptr'!U71)</f>
        <v>0</v>
      </c>
      <c r="V71">
        <f>IF('Multipliers and Adjustments'!$B$52=TRUE,'IEA-ngpPrcsTnD-mthncptr'!V71,'EPA-ngpPrcsTnD-mthncptr'!V71)</f>
        <v>0</v>
      </c>
      <c r="W71">
        <f>IF('Multipliers and Adjustments'!$B$52=TRUE,'IEA-ngpPrcsTnD-mthncptr'!W71,'EPA-ngpPrcsTnD-mthncptr'!W71)</f>
        <v>0</v>
      </c>
      <c r="X71">
        <f>IF('Multipliers and Adjustments'!$B$52=TRUE,'IEA-ngpPrcsTnD-mthncptr'!X71,'EPA-ngpPrcsTnD-mthncptr'!X71)</f>
        <v>0</v>
      </c>
      <c r="Y71">
        <f>IF('Multipliers and Adjustments'!$B$52=TRUE,'IEA-ngpPrcsTnD-mthncptr'!Y71,'EPA-ngpPrcsTnD-mthncptr'!Y71)</f>
        <v>0</v>
      </c>
      <c r="Z71">
        <f>IF('Multipliers and Adjustments'!$B$52=TRUE,'IEA-ngpPrcsTnD-mthncptr'!Z71,'EPA-ngpPrcsTnD-mthncptr'!Z71)</f>
        <v>0</v>
      </c>
      <c r="AA71">
        <f>IF('Multipliers and Adjustments'!$B$52=TRUE,'IEA-ngpPrcsTnD-mthncptr'!AA71,'EPA-ngpPrcsTnD-mthncptr'!AA71)</f>
        <v>0</v>
      </c>
      <c r="AB71">
        <f>IF('Multipliers and Adjustments'!$B$52=TRUE,'IEA-ngpPrcsTnD-mthncptr'!AB71,'EPA-ngpPrcsTnD-mthncptr'!AB71)</f>
        <v>0</v>
      </c>
      <c r="AC71">
        <f>IF('Multipliers and Adjustments'!$B$52=TRUE,'IEA-ngpPrcsTnD-mthncptr'!AC71,'EPA-ngpPrcsTnD-mthncptr'!AC71)</f>
        <v>0</v>
      </c>
      <c r="AD71">
        <f>IF('Multipliers and Adjustments'!$B$52=TRUE,'IEA-ngpPrcsTnD-mthncptr'!AD71,'EPA-ngpPrcsTnD-mthncptr'!AD71)</f>
        <v>0</v>
      </c>
      <c r="AE71">
        <f>IF('Multipliers and Adjustments'!$B$52=TRUE,'IEA-ngpPrcsTnD-mthncptr'!AE71,'EPA-ngpPrcsTnD-mthncptr'!AE71)</f>
        <v>0</v>
      </c>
      <c r="AF71">
        <f>IF('Multipliers and Adjustments'!$B$52=TRUE,'IEA-ngpPrcsTnD-mthncptr'!AF71,'EPA-ngpPrcsTnD-mthncptr'!AF71)</f>
        <v>0</v>
      </c>
      <c r="AG71">
        <f>IF('Multipliers and Adjustments'!$B$52=TRUE,'IEA-ngpPrcsTnD-mthncptr'!AG71,'EPA-ngpPrcsTnD-mthncptr'!AG71)</f>
        <v>0</v>
      </c>
      <c r="AH71">
        <f>IF('Multipliers and Adjustments'!$B$52=TRUE,'IEA-ngpPrcsTnD-mthncptr'!AH71,'EPA-ngpPrcsTnD-mthncptr'!AH71)</f>
        <v>0</v>
      </c>
      <c r="AI71">
        <f>IF('Multipliers and Adjustments'!$B$52=TRUE,'IEA-ngpPrcsTnD-mthncptr'!AI71,'EPA-ngpPrcsTnD-mthncptr'!AI71)</f>
        <v>0</v>
      </c>
      <c r="AJ71">
        <f>IF('Multipliers and Adjustments'!$B$52=TRUE,'IEA-ngpPrcsTnD-mthncptr'!AJ71,'EPA-ngpPrcsTnD-mthncptr'!AJ71)</f>
        <v>0</v>
      </c>
      <c r="AK71">
        <f>IF('Multipliers and Adjustments'!$B$52=TRUE,'IEA-ngpPrcsTnD-mthncptr'!AK71,'EPA-ngpPrcsTnD-mthncptr'!AK71)</f>
        <v>0</v>
      </c>
      <c r="AL71">
        <f>IF('Multipliers and Adjustments'!$B$52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csTnD-mthncptr'!C72,'EPA-ngpPrcsTnD-mthncptr'!C72)</f>
        <v>0</v>
      </c>
      <c r="D72">
        <f>IF('Multipliers and Adjustments'!$B$52=TRUE,'IEA-ngpPrcsTnD-mthncptr'!D72,'EPA-ngpPrcsTnD-mthncptr'!D72)</f>
        <v>0</v>
      </c>
      <c r="E72">
        <f>IF('Multipliers and Adjustments'!$B$52=TRUE,'IEA-ngpPrcsTnD-mthncptr'!E72,'EPA-ngpPrcsTnD-mthncptr'!E72)</f>
        <v>0</v>
      </c>
      <c r="F72">
        <f>IF('Multipliers and Adjustments'!$B$52=TRUE,'IEA-ngpPrcsTnD-mthncptr'!F72,'EPA-ngpPrcsTnD-mthncptr'!F72)</f>
        <v>0</v>
      </c>
      <c r="G72">
        <f>IF('Multipliers and Adjustments'!$B$52=TRUE,'IEA-ngpPrcsTnD-mthncptr'!G72,'EPA-ngpPrcsTnD-mthncptr'!G72)</f>
        <v>0</v>
      </c>
      <c r="H72">
        <f>IF('Multipliers and Adjustments'!$B$52=TRUE,'IEA-ngpPrcsTnD-mthncptr'!H72,'EPA-ngpPrcsTnD-mthncptr'!H72)</f>
        <v>0</v>
      </c>
      <c r="I72">
        <f>IF('Multipliers and Adjustments'!$B$52=TRUE,'IEA-ngpPrcsTnD-mthncptr'!I72,'EPA-ngpPrcsTnD-mthncptr'!I72)</f>
        <v>0</v>
      </c>
      <c r="J72">
        <f>IF('Multipliers and Adjustments'!$B$52=TRUE,'IEA-ngpPrcsTnD-mthncptr'!J72,'EPA-ngpPrcsTnD-mthncptr'!J72)</f>
        <v>0</v>
      </c>
      <c r="K72">
        <f>IF('Multipliers and Adjustments'!$B$52=TRUE,'IEA-ngpPrcsTnD-mthncptr'!K72,'EPA-ngpPrcsTnD-mthncptr'!K72)</f>
        <v>0</v>
      </c>
      <c r="L72">
        <f>IF('Multipliers and Adjustments'!$B$52=TRUE,'IEA-ngpPrcsTnD-mthncptr'!L72,'EPA-ngpPrcsTnD-mthncptr'!L72)</f>
        <v>0</v>
      </c>
      <c r="M72">
        <f>IF('Multipliers and Adjustments'!$B$52=TRUE,'IEA-ngpPrcsTnD-mthncptr'!M72,'EPA-ngpPrcsTnD-mthncptr'!M72)</f>
        <v>0</v>
      </c>
      <c r="N72">
        <f>IF('Multipliers and Adjustments'!$B$52=TRUE,'IEA-ngpPrcsTnD-mthncptr'!N72,'EPA-ngpPrcsTnD-mthncptr'!N72)</f>
        <v>0</v>
      </c>
      <c r="O72">
        <f>IF('Multipliers and Adjustments'!$B$52=TRUE,'IEA-ngpPrcsTnD-mthncptr'!O72,'EPA-ngpPrcsTnD-mthncptr'!O72)</f>
        <v>0</v>
      </c>
      <c r="P72">
        <f>IF('Multipliers and Adjustments'!$B$52=TRUE,'IEA-ngpPrcsTnD-mthncptr'!P72,'EPA-ngpPrcsTnD-mthncptr'!P72)</f>
        <v>0</v>
      </c>
      <c r="Q72">
        <f>IF('Multipliers and Adjustments'!$B$52=TRUE,'IEA-ngpPrcsTnD-mthncptr'!Q72,'EPA-ngpPrcsTnD-mthncptr'!Q72)</f>
        <v>0</v>
      </c>
      <c r="R72">
        <f>IF('Multipliers and Adjustments'!$B$52=TRUE,'IEA-ngpPrcsTnD-mthncptr'!R72,'EPA-ngpPrcsTnD-mthncptr'!R72)</f>
        <v>0</v>
      </c>
      <c r="S72">
        <f>IF('Multipliers and Adjustments'!$B$52=TRUE,'IEA-ngpPrcsTnD-mthncptr'!S72,'EPA-ngpPrcsTnD-mthncptr'!S72)</f>
        <v>0</v>
      </c>
      <c r="T72">
        <f>IF('Multipliers and Adjustments'!$B$52=TRUE,'IEA-ngpPrcsTnD-mthncptr'!T72,'EPA-ngpPrcsTnD-mthncptr'!T72)</f>
        <v>0</v>
      </c>
      <c r="U72">
        <f>IF('Multipliers and Adjustments'!$B$52=TRUE,'IEA-ngpPrcsTnD-mthncptr'!U72,'EPA-ngpPrcsTnD-mthncptr'!U72)</f>
        <v>0</v>
      </c>
      <c r="V72">
        <f>IF('Multipliers and Adjustments'!$B$52=TRUE,'IEA-ngpPrcsTnD-mthncptr'!V72,'EPA-ngpPrcsTnD-mthncptr'!V72)</f>
        <v>0</v>
      </c>
      <c r="W72">
        <f>IF('Multipliers and Adjustments'!$B$52=TRUE,'IEA-ngpPrcsTnD-mthncptr'!W72,'EPA-ngpPrcsTnD-mthncptr'!W72)</f>
        <v>0</v>
      </c>
      <c r="X72">
        <f>IF('Multipliers and Adjustments'!$B$52=TRUE,'IEA-ngpPrcsTnD-mthncptr'!X72,'EPA-ngpPrcsTnD-mthncptr'!X72)</f>
        <v>0</v>
      </c>
      <c r="Y72">
        <f>IF('Multipliers and Adjustments'!$B$52=TRUE,'IEA-ngpPrcsTnD-mthncptr'!Y72,'EPA-ngpPrcsTnD-mthncptr'!Y72)</f>
        <v>0</v>
      </c>
      <c r="Z72">
        <f>IF('Multipliers and Adjustments'!$B$52=TRUE,'IEA-ngpPrcsTnD-mthncptr'!Z72,'EPA-ngpPrcsTnD-mthncptr'!Z72)</f>
        <v>0</v>
      </c>
      <c r="AA72">
        <f>IF('Multipliers and Adjustments'!$B$52=TRUE,'IEA-ngpPrcsTnD-mthncptr'!AA72,'EPA-ngpPrcsTnD-mthncptr'!AA72)</f>
        <v>0</v>
      </c>
      <c r="AB72">
        <f>IF('Multipliers and Adjustments'!$B$52=TRUE,'IEA-ngpPrcsTnD-mthncptr'!AB72,'EPA-ngpPrcsTnD-mthncptr'!AB72)</f>
        <v>0</v>
      </c>
      <c r="AC72">
        <f>IF('Multipliers and Adjustments'!$B$52=TRUE,'IEA-ngpPrcsTnD-mthncptr'!AC72,'EPA-ngpPrcsTnD-mthncptr'!AC72)</f>
        <v>0</v>
      </c>
      <c r="AD72">
        <f>IF('Multipliers and Adjustments'!$B$52=TRUE,'IEA-ngpPrcsTnD-mthncptr'!AD72,'EPA-ngpPrcsTnD-mthncptr'!AD72)</f>
        <v>0</v>
      </c>
      <c r="AE72">
        <f>IF('Multipliers and Adjustments'!$B$52=TRUE,'IEA-ngpPrcsTnD-mthncptr'!AE72,'EPA-ngpPrcsTnD-mthncptr'!AE72)</f>
        <v>0</v>
      </c>
      <c r="AF72">
        <f>IF('Multipliers and Adjustments'!$B$52=TRUE,'IEA-ngpPrcsTnD-mthncptr'!AF72,'EPA-ngpPrcsTnD-mthncptr'!AF72)</f>
        <v>0</v>
      </c>
      <c r="AG72">
        <f>IF('Multipliers and Adjustments'!$B$52=TRUE,'IEA-ngpPrcsTnD-mthncptr'!AG72,'EPA-ngpPrcsTnD-mthncptr'!AG72)</f>
        <v>0</v>
      </c>
      <c r="AH72">
        <f>IF('Multipliers and Adjustments'!$B$52=TRUE,'IEA-ngpPrcsTnD-mthncptr'!AH72,'EPA-ngpPrcsTnD-mthncptr'!AH72)</f>
        <v>0</v>
      </c>
      <c r="AI72">
        <f>IF('Multipliers and Adjustments'!$B$52=TRUE,'IEA-ngpPrcsTnD-mthncptr'!AI72,'EPA-ngpPrcsTnD-mthncptr'!AI72)</f>
        <v>0</v>
      </c>
      <c r="AJ72">
        <f>IF('Multipliers and Adjustments'!$B$52=TRUE,'IEA-ngpPrcsTnD-mthncptr'!AJ72,'EPA-ngpPrcsTnD-mthncptr'!AJ72)</f>
        <v>0</v>
      </c>
      <c r="AK72">
        <f>IF('Multipliers and Adjustments'!$B$52=TRUE,'IEA-ngpPrcsTnD-mthncptr'!AK72,'EPA-ngpPrcsTnD-mthncptr'!AK72)</f>
        <v>0</v>
      </c>
      <c r="AL72">
        <f>IF('Multipliers and Adjustments'!$B$52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csTnD-mthncptr'!C73,'EPA-ngpPrcsTnD-mthncptr'!C73)</f>
        <v>0</v>
      </c>
      <c r="D73">
        <f>IF('Multipliers and Adjustments'!$B$52=TRUE,'IEA-ngpPrcsTnD-mthncptr'!D73,'EPA-ngpPrcsTnD-mthncptr'!D73)</f>
        <v>12470626711.84539</v>
      </c>
      <c r="E73">
        <f>IF('Multipliers and Adjustments'!$B$52=TRUE,'IEA-ngpPrcsTnD-mthncptr'!E73,'EPA-ngpPrcsTnD-mthncptr'!E73)</f>
        <v>24941253423.690781</v>
      </c>
      <c r="F73">
        <f>IF('Multipliers and Adjustments'!$B$52=TRUE,'IEA-ngpPrcsTnD-mthncptr'!F73,'EPA-ngpPrcsTnD-mthncptr'!F73)</f>
        <v>0</v>
      </c>
      <c r="G73">
        <f>IF('Multipliers and Adjustments'!$B$52=TRUE,'IEA-ngpPrcsTnD-mthncptr'!G73,'EPA-ngpPrcsTnD-mthncptr'!G73)</f>
        <v>0</v>
      </c>
      <c r="H73">
        <f>IF('Multipliers and Adjustments'!$B$52=TRUE,'IEA-ngpPrcsTnD-mthncptr'!H73,'EPA-ngpPrcsTnD-mthncptr'!H73)</f>
        <v>0</v>
      </c>
      <c r="I73">
        <f>IF('Multipliers and Adjustments'!$B$52=TRUE,'IEA-ngpPrcsTnD-mthncptr'!I73,'EPA-ngpPrcsTnD-mthncptr'!I73)</f>
        <v>0</v>
      </c>
      <c r="J73">
        <f>IF('Multipliers and Adjustments'!$B$52=TRUE,'IEA-ngpPrcsTnD-mthncptr'!J73,'EPA-ngpPrcsTnD-mthncptr'!J73)</f>
        <v>0</v>
      </c>
      <c r="K73">
        <f>IF('Multipliers and Adjustments'!$B$52=TRUE,'IEA-ngpPrcsTnD-mthncptr'!K73,'EPA-ngpPrcsTnD-mthncptr'!K73)</f>
        <v>0</v>
      </c>
      <c r="L73">
        <f>IF('Multipliers and Adjustments'!$B$52=TRUE,'IEA-ngpPrcsTnD-mthncptr'!L73,'EPA-ngpPrcsTnD-mthncptr'!L73)</f>
        <v>0</v>
      </c>
      <c r="M73">
        <f>IF('Multipliers and Adjustments'!$B$52=TRUE,'IEA-ngpPrcsTnD-mthncptr'!M73,'EPA-ngpPrcsTnD-mthncptr'!M73)</f>
        <v>0</v>
      </c>
      <c r="N73">
        <f>IF('Multipliers and Adjustments'!$B$52=TRUE,'IEA-ngpPrcsTnD-mthncptr'!N73,'EPA-ngpPrcsTnD-mthncptr'!N73)</f>
        <v>0</v>
      </c>
      <c r="O73">
        <f>IF('Multipliers and Adjustments'!$B$52=TRUE,'IEA-ngpPrcsTnD-mthncptr'!O73,'EPA-ngpPrcsTnD-mthncptr'!O73)</f>
        <v>0</v>
      </c>
      <c r="P73">
        <f>IF('Multipliers and Adjustments'!$B$52=TRUE,'IEA-ngpPrcsTnD-mthncptr'!P73,'EPA-ngpPrcsTnD-mthncptr'!P73)</f>
        <v>0</v>
      </c>
      <c r="Q73">
        <f>IF('Multipliers and Adjustments'!$B$52=TRUE,'IEA-ngpPrcsTnD-mthncptr'!Q73,'EPA-ngpPrcsTnD-mthncptr'!Q73)</f>
        <v>0</v>
      </c>
      <c r="R73">
        <f>IF('Multipliers and Adjustments'!$B$52=TRUE,'IEA-ngpPrcsTnD-mthncptr'!R73,'EPA-ngpPrcsTnD-mthncptr'!R73)</f>
        <v>0</v>
      </c>
      <c r="S73">
        <f>IF('Multipliers and Adjustments'!$B$52=TRUE,'IEA-ngpPrcsTnD-mthncptr'!S73,'EPA-ngpPrcsTnD-mthncptr'!S73)</f>
        <v>0</v>
      </c>
      <c r="T73">
        <f>IF('Multipliers and Adjustments'!$B$52=TRUE,'IEA-ngpPrcsTnD-mthncptr'!T73,'EPA-ngpPrcsTnD-mthncptr'!T73)</f>
        <v>0</v>
      </c>
      <c r="U73">
        <f>IF('Multipliers and Adjustments'!$B$52=TRUE,'IEA-ngpPrcsTnD-mthncptr'!U73,'EPA-ngpPrcsTnD-mthncptr'!U73)</f>
        <v>0</v>
      </c>
      <c r="V73">
        <f>IF('Multipliers and Adjustments'!$B$52=TRUE,'IEA-ngpPrcsTnD-mthncptr'!V73,'EPA-ngpPrcsTnD-mthncptr'!V73)</f>
        <v>0</v>
      </c>
      <c r="W73">
        <f>IF('Multipliers and Adjustments'!$B$52=TRUE,'IEA-ngpPrcsTnD-mthncptr'!W73,'EPA-ngpPrcsTnD-mthncptr'!W73)</f>
        <v>0</v>
      </c>
      <c r="X73">
        <f>IF('Multipliers and Adjustments'!$B$52=TRUE,'IEA-ngpPrcsTnD-mthncptr'!X73,'EPA-ngpPrcsTnD-mthncptr'!X73)</f>
        <v>0</v>
      </c>
      <c r="Y73">
        <f>IF('Multipliers and Adjustments'!$B$52=TRUE,'IEA-ngpPrcsTnD-mthncptr'!Y73,'EPA-ngpPrcsTnD-mthncptr'!Y73)</f>
        <v>0</v>
      </c>
      <c r="Z73">
        <f>IF('Multipliers and Adjustments'!$B$52=TRUE,'IEA-ngpPrcsTnD-mthncptr'!Z73,'EPA-ngpPrcsTnD-mthncptr'!Z73)</f>
        <v>0</v>
      </c>
      <c r="AA73">
        <f>IF('Multipliers and Adjustments'!$B$52=TRUE,'IEA-ngpPrcsTnD-mthncptr'!AA73,'EPA-ngpPrcsTnD-mthncptr'!AA73)</f>
        <v>0</v>
      </c>
      <c r="AB73">
        <f>IF('Multipliers and Adjustments'!$B$52=TRUE,'IEA-ngpPrcsTnD-mthncptr'!AB73,'EPA-ngpPrcsTnD-mthncptr'!AB73)</f>
        <v>0</v>
      </c>
      <c r="AC73">
        <f>IF('Multipliers and Adjustments'!$B$52=TRUE,'IEA-ngpPrcsTnD-mthncptr'!AC73,'EPA-ngpPrcsTnD-mthncptr'!AC73)</f>
        <v>0</v>
      </c>
      <c r="AD73">
        <f>IF('Multipliers and Adjustments'!$B$52=TRUE,'IEA-ngpPrcsTnD-mthncptr'!AD73,'EPA-ngpPrcsTnD-mthncptr'!AD73)</f>
        <v>0</v>
      </c>
      <c r="AE73">
        <f>IF('Multipliers and Adjustments'!$B$52=TRUE,'IEA-ngpPrcsTnD-mthncptr'!AE73,'EPA-ngpPrcsTnD-mthncptr'!AE73)</f>
        <v>0</v>
      </c>
      <c r="AF73">
        <f>IF('Multipliers and Adjustments'!$B$52=TRUE,'IEA-ngpPrcsTnD-mthncptr'!AF73,'EPA-ngpPrcsTnD-mthncptr'!AF73)</f>
        <v>0</v>
      </c>
      <c r="AG73">
        <f>IF('Multipliers and Adjustments'!$B$52=TRUE,'IEA-ngpPrcsTnD-mthncptr'!AG73,'EPA-ngpPrcsTnD-mthncptr'!AG73)</f>
        <v>0</v>
      </c>
      <c r="AH73">
        <f>IF('Multipliers and Adjustments'!$B$52=TRUE,'IEA-ngpPrcsTnD-mthncptr'!AH73,'EPA-ngpPrcsTnD-mthncptr'!AH73)</f>
        <v>0</v>
      </c>
      <c r="AI73">
        <f>IF('Multipliers and Adjustments'!$B$52=TRUE,'IEA-ngpPrcsTnD-mthncptr'!AI73,'EPA-ngpPrcsTnD-mthncptr'!AI73)</f>
        <v>0</v>
      </c>
      <c r="AJ73">
        <f>IF('Multipliers and Adjustments'!$B$52=TRUE,'IEA-ngpPrcsTnD-mthncptr'!AJ73,'EPA-ngpPrcsTnD-mthncptr'!AJ73)</f>
        <v>0</v>
      </c>
      <c r="AK73">
        <f>IF('Multipliers and Adjustments'!$B$52=TRUE,'IEA-ngpPrcsTnD-mthncptr'!AK73,'EPA-ngpPrcsTnD-mthncptr'!AK73)</f>
        <v>0</v>
      </c>
      <c r="AL73">
        <f>IF('Multipliers and Adjustments'!$B$52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csTnD-mthncptr'!C74,'EPA-ngpPrcsTnD-mthncptr'!C74)</f>
        <v>105280107336.58444</v>
      </c>
      <c r="D74">
        <f>IF('Multipliers and Adjustments'!$B$52=TRUE,'IEA-ngpPrcsTnD-mthncptr'!D74,'EPA-ngpPrcsTnD-mthncptr'!D74)</f>
        <v>106102342503.49457</v>
      </c>
      <c r="E74">
        <f>IF('Multipliers and Adjustments'!$B$52=TRUE,'IEA-ngpPrcsTnD-mthncptr'!E74,'EPA-ngpPrcsTnD-mthncptr'!E74)</f>
        <v>106924577670.40468</v>
      </c>
      <c r="F74">
        <f>IF('Multipliers and Adjustments'!$B$52=TRUE,'IEA-ngpPrcsTnD-mthncptr'!F74,'EPA-ngpPrcsTnD-mthncptr'!F74)</f>
        <v>0</v>
      </c>
      <c r="G74">
        <f>IF('Multipliers and Adjustments'!$B$52=TRUE,'IEA-ngpPrcsTnD-mthncptr'!G74,'EPA-ngpPrcsTnD-mthncptr'!G74)</f>
        <v>0</v>
      </c>
      <c r="H74">
        <f>IF('Multipliers and Adjustments'!$B$52=TRUE,'IEA-ngpPrcsTnD-mthncptr'!H74,'EPA-ngpPrcsTnD-mthncptr'!H74)</f>
        <v>0</v>
      </c>
      <c r="I74">
        <f>IF('Multipliers and Adjustments'!$B$52=TRUE,'IEA-ngpPrcsTnD-mthncptr'!I74,'EPA-ngpPrcsTnD-mthncptr'!I74)</f>
        <v>0</v>
      </c>
      <c r="J74">
        <f>IF('Multipliers and Adjustments'!$B$52=TRUE,'IEA-ngpPrcsTnD-mthncptr'!J74,'EPA-ngpPrcsTnD-mthncptr'!J74)</f>
        <v>0</v>
      </c>
      <c r="K74">
        <f>IF('Multipliers and Adjustments'!$B$52=TRUE,'IEA-ngpPrcsTnD-mthncptr'!K74,'EPA-ngpPrcsTnD-mthncptr'!K74)</f>
        <v>0</v>
      </c>
      <c r="L74">
        <f>IF('Multipliers and Adjustments'!$B$52=TRUE,'IEA-ngpPrcsTnD-mthncptr'!L74,'EPA-ngpPrcsTnD-mthncptr'!L74)</f>
        <v>0</v>
      </c>
      <c r="M74">
        <f>IF('Multipliers and Adjustments'!$B$52=TRUE,'IEA-ngpPrcsTnD-mthncptr'!M74,'EPA-ngpPrcsTnD-mthncptr'!M74)</f>
        <v>0</v>
      </c>
      <c r="N74">
        <f>IF('Multipliers and Adjustments'!$B$52=TRUE,'IEA-ngpPrcsTnD-mthncptr'!N74,'EPA-ngpPrcsTnD-mthncptr'!N74)</f>
        <v>0</v>
      </c>
      <c r="O74">
        <f>IF('Multipliers and Adjustments'!$B$52=TRUE,'IEA-ngpPrcsTnD-mthncptr'!O74,'EPA-ngpPrcsTnD-mthncptr'!O74)</f>
        <v>0</v>
      </c>
      <c r="P74">
        <f>IF('Multipliers and Adjustments'!$B$52=TRUE,'IEA-ngpPrcsTnD-mthncptr'!P74,'EPA-ngpPrcsTnD-mthncptr'!P74)</f>
        <v>0</v>
      </c>
      <c r="Q74">
        <f>IF('Multipliers and Adjustments'!$B$52=TRUE,'IEA-ngpPrcsTnD-mthncptr'!Q74,'EPA-ngpPrcsTnD-mthncptr'!Q74)</f>
        <v>0</v>
      </c>
      <c r="R74">
        <f>IF('Multipliers and Adjustments'!$B$52=TRUE,'IEA-ngpPrcsTnD-mthncptr'!R74,'EPA-ngpPrcsTnD-mthncptr'!R74)</f>
        <v>0</v>
      </c>
      <c r="S74">
        <f>IF('Multipliers and Adjustments'!$B$52=TRUE,'IEA-ngpPrcsTnD-mthncptr'!S74,'EPA-ngpPrcsTnD-mthncptr'!S74)</f>
        <v>0</v>
      </c>
      <c r="T74">
        <f>IF('Multipliers and Adjustments'!$B$52=TRUE,'IEA-ngpPrcsTnD-mthncptr'!T74,'EPA-ngpPrcsTnD-mthncptr'!T74)</f>
        <v>0</v>
      </c>
      <c r="U74">
        <f>IF('Multipliers and Adjustments'!$B$52=TRUE,'IEA-ngpPrcsTnD-mthncptr'!U74,'EPA-ngpPrcsTnD-mthncptr'!U74)</f>
        <v>0</v>
      </c>
      <c r="V74">
        <f>IF('Multipliers and Adjustments'!$B$52=TRUE,'IEA-ngpPrcsTnD-mthncptr'!V74,'EPA-ngpPrcsTnD-mthncptr'!V74)</f>
        <v>0</v>
      </c>
      <c r="W74">
        <f>IF('Multipliers and Adjustments'!$B$52=TRUE,'IEA-ngpPrcsTnD-mthncptr'!W74,'EPA-ngpPrcsTnD-mthncptr'!W74)</f>
        <v>0</v>
      </c>
      <c r="X74">
        <f>IF('Multipliers and Adjustments'!$B$52=TRUE,'IEA-ngpPrcsTnD-mthncptr'!X74,'EPA-ngpPrcsTnD-mthncptr'!X74)</f>
        <v>0</v>
      </c>
      <c r="Y74">
        <f>IF('Multipliers and Adjustments'!$B$52=TRUE,'IEA-ngpPrcsTnD-mthncptr'!Y74,'EPA-ngpPrcsTnD-mthncptr'!Y74)</f>
        <v>0</v>
      </c>
      <c r="Z74">
        <f>IF('Multipliers and Adjustments'!$B$52=TRUE,'IEA-ngpPrcsTnD-mthncptr'!Z74,'EPA-ngpPrcsTnD-mthncptr'!Z74)</f>
        <v>0</v>
      </c>
      <c r="AA74">
        <f>IF('Multipliers and Adjustments'!$B$52=TRUE,'IEA-ngpPrcsTnD-mthncptr'!AA74,'EPA-ngpPrcsTnD-mthncptr'!AA74)</f>
        <v>0</v>
      </c>
      <c r="AB74">
        <f>IF('Multipliers and Adjustments'!$B$52=TRUE,'IEA-ngpPrcsTnD-mthncptr'!AB74,'EPA-ngpPrcsTnD-mthncptr'!AB74)</f>
        <v>0</v>
      </c>
      <c r="AC74">
        <f>IF('Multipliers and Adjustments'!$B$52=TRUE,'IEA-ngpPrcsTnD-mthncptr'!AC74,'EPA-ngpPrcsTnD-mthncptr'!AC74)</f>
        <v>0</v>
      </c>
      <c r="AD74">
        <f>IF('Multipliers and Adjustments'!$B$52=TRUE,'IEA-ngpPrcsTnD-mthncptr'!AD74,'EPA-ngpPrcsTnD-mthncptr'!AD74)</f>
        <v>0</v>
      </c>
      <c r="AE74">
        <f>IF('Multipliers and Adjustments'!$B$52=TRUE,'IEA-ngpPrcsTnD-mthncptr'!AE74,'EPA-ngpPrcsTnD-mthncptr'!AE74)</f>
        <v>0</v>
      </c>
      <c r="AF74">
        <f>IF('Multipliers and Adjustments'!$B$52=TRUE,'IEA-ngpPrcsTnD-mthncptr'!AF74,'EPA-ngpPrcsTnD-mthncptr'!AF74)</f>
        <v>0</v>
      </c>
      <c r="AG74">
        <f>IF('Multipliers and Adjustments'!$B$52=TRUE,'IEA-ngpPrcsTnD-mthncptr'!AG74,'EPA-ngpPrcsTnD-mthncptr'!AG74)</f>
        <v>0</v>
      </c>
      <c r="AH74">
        <f>IF('Multipliers and Adjustments'!$B$52=TRUE,'IEA-ngpPrcsTnD-mthncptr'!AH74,'EPA-ngpPrcsTnD-mthncptr'!AH74)</f>
        <v>0</v>
      </c>
      <c r="AI74">
        <f>IF('Multipliers and Adjustments'!$B$52=TRUE,'IEA-ngpPrcsTnD-mthncptr'!AI74,'EPA-ngpPrcsTnD-mthncptr'!AI74)</f>
        <v>0</v>
      </c>
      <c r="AJ74">
        <f>IF('Multipliers and Adjustments'!$B$52=TRUE,'IEA-ngpPrcsTnD-mthncptr'!AJ74,'EPA-ngpPrcsTnD-mthncptr'!AJ74)</f>
        <v>0</v>
      </c>
      <c r="AK74">
        <f>IF('Multipliers and Adjustments'!$B$52=TRUE,'IEA-ngpPrcsTnD-mthncptr'!AK74,'EPA-ngpPrcsTnD-mthncptr'!AK74)</f>
        <v>0</v>
      </c>
      <c r="AL74">
        <f>IF('Multipliers and Adjustments'!$B$52=TRUE,'IEA-ngpPrcsTnD-mthncptr'!AL74,'EPA-ngpPrcsTnD-mthncptr'!AL74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0" workbookViewId="0">
      <selection activeCell="A40" sqref="A40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od-mthndstr'!C3,'EPA-ngpProd-mthndstr'!C3)</f>
        <v>0</v>
      </c>
      <c r="D3">
        <f>IF('Multipliers and Adjustments'!$B$52=TRUE,'IEA-ngpProd-mthndstr'!D3,'EPA-ngpProd-mthndstr'!D3)</f>
        <v>0</v>
      </c>
      <c r="E3">
        <f>IF('Multipliers and Adjustments'!$B$52=TRUE,'IEA-ngpProd-mthndstr'!E3,'EPA-ngpProd-mthndstr'!E3)</f>
        <v>0</v>
      </c>
      <c r="F3">
        <f>IF('Multipliers and Adjustments'!$B$52=TRUE,'IEA-ngpProd-mthndstr'!F3,'EPA-ngpProd-mthndstr'!F3)</f>
        <v>0</v>
      </c>
      <c r="G3">
        <f>IF('Multipliers and Adjustments'!$B$52=TRUE,'IEA-ngpProd-mthndstr'!G3,'EPA-ngpProd-mthndstr'!G3)</f>
        <v>0</v>
      </c>
      <c r="H3">
        <f>IF('Multipliers and Adjustments'!$B$52=TRUE,'IEA-ngpProd-mthndstr'!H3,'EPA-ngpProd-mthndstr'!H3)</f>
        <v>0</v>
      </c>
      <c r="I3">
        <f>IF('Multipliers and Adjustments'!$B$52=TRUE,'IEA-ngpProd-mthndstr'!I3,'EPA-ngpProd-mthndstr'!I3)</f>
        <v>0</v>
      </c>
      <c r="J3">
        <f>IF('Multipliers and Adjustments'!$B$52=TRUE,'IEA-ngpProd-mthndstr'!J3,'EPA-ngpProd-mthndstr'!J3)</f>
        <v>0</v>
      </c>
      <c r="K3">
        <f>IF('Multipliers and Adjustments'!$B$52=TRUE,'IEA-ngpProd-mthndstr'!K3,'EPA-ngpProd-mthndstr'!K3)</f>
        <v>0</v>
      </c>
      <c r="L3">
        <f>IF('Multipliers and Adjustments'!$B$52=TRUE,'IEA-ngpProd-mthndstr'!L3,'EPA-ngpProd-mthndstr'!L3)</f>
        <v>0</v>
      </c>
      <c r="M3">
        <f>IF('Multipliers and Adjustments'!$B$52=TRUE,'IEA-ngpProd-mthndstr'!M3,'EPA-ngpProd-mthndstr'!M3)</f>
        <v>0</v>
      </c>
      <c r="N3">
        <f>IF('Multipliers and Adjustments'!$B$52=TRUE,'IEA-ngpProd-mthndstr'!N3,'EPA-ngpProd-mthndstr'!N3)</f>
        <v>0</v>
      </c>
      <c r="O3">
        <f>IF('Multipliers and Adjustments'!$B$52=TRUE,'IEA-ngpProd-mthndstr'!O3,'EPA-ngpProd-mthndstr'!O3)</f>
        <v>0</v>
      </c>
      <c r="P3">
        <f>IF('Multipliers and Adjustments'!$B$52=TRUE,'IEA-ngpProd-mthndstr'!P3,'EPA-ngpProd-mthndstr'!P3)</f>
        <v>0</v>
      </c>
      <c r="Q3">
        <f>IF('Multipliers and Adjustments'!$B$52=TRUE,'IEA-ngpProd-mthndstr'!Q3,'EPA-ngpProd-mthndstr'!Q3)</f>
        <v>0</v>
      </c>
      <c r="R3">
        <f>IF('Multipliers and Adjustments'!$B$52=TRUE,'IEA-ngpProd-mthndstr'!R3,'EPA-ngpProd-mthndstr'!R3)</f>
        <v>0</v>
      </c>
      <c r="S3">
        <f>IF('Multipliers and Adjustments'!$B$52=TRUE,'IEA-ngpProd-mthndstr'!S3,'EPA-ngpProd-mthndstr'!S3)</f>
        <v>0</v>
      </c>
      <c r="T3">
        <f>IF('Multipliers and Adjustments'!$B$52=TRUE,'IEA-ngpProd-mthndstr'!T3,'EPA-ngpProd-mthndstr'!T3)</f>
        <v>0</v>
      </c>
      <c r="U3">
        <f>IF('Multipliers and Adjustments'!$B$52=TRUE,'IEA-ngpProd-mthndstr'!U3,'EPA-ngpProd-mthndstr'!U3)</f>
        <v>0</v>
      </c>
      <c r="V3">
        <f>IF('Multipliers and Adjustments'!$B$52=TRUE,'IEA-ngpProd-mthndstr'!V3,'EPA-ngpProd-mthndstr'!V3)</f>
        <v>0</v>
      </c>
      <c r="W3">
        <f>IF('Multipliers and Adjustments'!$B$52=TRUE,'IEA-ngpProd-mthndstr'!W3,'EPA-ngpProd-mthndstr'!W3)</f>
        <v>0</v>
      </c>
      <c r="X3">
        <f>IF('Multipliers and Adjustments'!$B$52=TRUE,'IEA-ngpProd-mthndstr'!X3,'EPA-ngpProd-mthndstr'!X3)</f>
        <v>0</v>
      </c>
      <c r="Y3">
        <f>IF('Multipliers and Adjustments'!$B$52=TRUE,'IEA-ngpProd-mthndstr'!Y3,'EPA-ngpProd-mthndstr'!Y3)</f>
        <v>0</v>
      </c>
      <c r="Z3">
        <f>IF('Multipliers and Adjustments'!$B$52=TRUE,'IEA-ngpProd-mthndstr'!Z3,'EPA-ngpProd-mthndstr'!Z3)</f>
        <v>0</v>
      </c>
      <c r="AA3">
        <f>IF('Multipliers and Adjustments'!$B$52=TRUE,'IEA-ngpProd-mthndstr'!AA3,'EPA-ngpProd-mthndstr'!AA3)</f>
        <v>0</v>
      </c>
      <c r="AB3">
        <f>IF('Multipliers and Adjustments'!$B$52=TRUE,'IEA-ngpProd-mthndstr'!AB3,'EPA-ngpProd-mthndstr'!AB3)</f>
        <v>0</v>
      </c>
      <c r="AC3">
        <f>IF('Multipliers and Adjustments'!$B$52=TRUE,'IEA-ngpProd-mthndstr'!AC3,'EPA-ngpProd-mthndstr'!AC3)</f>
        <v>0</v>
      </c>
      <c r="AD3">
        <f>IF('Multipliers and Adjustments'!$B$52=TRUE,'IEA-ngpProd-mthndstr'!AD3,'EPA-ngpProd-mthndstr'!AD3)</f>
        <v>0</v>
      </c>
      <c r="AE3">
        <f>IF('Multipliers and Adjustments'!$B$52=TRUE,'IEA-ngpProd-mthndstr'!AE3,'EPA-ngpProd-mthndstr'!AE3)</f>
        <v>0</v>
      </c>
      <c r="AF3">
        <f>IF('Multipliers and Adjustments'!$B$52=TRUE,'IEA-ngpProd-mthndstr'!AF3,'EPA-ngpProd-mthndstr'!AF3)</f>
        <v>0</v>
      </c>
      <c r="AG3">
        <f>IF('Multipliers and Adjustments'!$B$52=TRUE,'IEA-ngpProd-mthndstr'!AG3,'EPA-ngpProd-mthndstr'!AG3)</f>
        <v>0</v>
      </c>
      <c r="AH3">
        <f>IF('Multipliers and Adjustments'!$B$52=TRUE,'IEA-ngpProd-mthndstr'!AH3,'EPA-ngpProd-mthndstr'!AH3)</f>
        <v>0</v>
      </c>
      <c r="AI3">
        <f>IF('Multipliers and Adjustments'!$B$52=TRUE,'IEA-ngpProd-mthndstr'!AI3,'EPA-ngpProd-mthndstr'!AI3)</f>
        <v>0</v>
      </c>
      <c r="AJ3">
        <f>IF('Multipliers and Adjustments'!$B$52=TRUE,'IEA-ngpProd-mthndstr'!AJ3,'EPA-ngpProd-mthndstr'!AJ3)</f>
        <v>0</v>
      </c>
      <c r="AK3">
        <f>IF('Multipliers and Adjustments'!$B$52=TRUE,'IEA-ngpProd-mthndstr'!AK3,'EPA-ngpProd-mthndstr'!AK3)</f>
        <v>0</v>
      </c>
      <c r="AL3">
        <f>IF('Multipliers and Adjustments'!$B$52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od-mthndstr'!C4,'EPA-ngpProd-mthndstr'!C4)</f>
        <v>0</v>
      </c>
      <c r="D4">
        <f>IF('Multipliers and Adjustments'!$B$52=TRUE,'IEA-ngpProd-mthndstr'!D4,'EPA-ngpProd-mthndstr'!D4)</f>
        <v>0</v>
      </c>
      <c r="E4">
        <f>IF('Multipliers and Adjustments'!$B$52=TRUE,'IEA-ngpProd-mthndstr'!E4,'EPA-ngpProd-mthndstr'!E4)</f>
        <v>0</v>
      </c>
      <c r="F4">
        <f>IF('Multipliers and Adjustments'!$B$52=TRUE,'IEA-ngpProd-mthndstr'!F4,'EPA-ngpProd-mthndstr'!F4)</f>
        <v>0</v>
      </c>
      <c r="G4">
        <f>IF('Multipliers and Adjustments'!$B$52=TRUE,'IEA-ngpProd-mthndstr'!G4,'EPA-ngpProd-mthndstr'!G4)</f>
        <v>0</v>
      </c>
      <c r="H4">
        <f>IF('Multipliers and Adjustments'!$B$52=TRUE,'IEA-ngpProd-mthndstr'!H4,'EPA-ngpProd-mthndstr'!H4)</f>
        <v>0</v>
      </c>
      <c r="I4">
        <f>IF('Multipliers and Adjustments'!$B$52=TRUE,'IEA-ngpProd-mthndstr'!I4,'EPA-ngpProd-mthndstr'!I4)</f>
        <v>0</v>
      </c>
      <c r="J4">
        <f>IF('Multipliers and Adjustments'!$B$52=TRUE,'IEA-ngpProd-mthndstr'!J4,'EPA-ngpProd-mthndstr'!J4)</f>
        <v>0</v>
      </c>
      <c r="K4">
        <f>IF('Multipliers and Adjustments'!$B$52=TRUE,'IEA-ngpProd-mthndstr'!K4,'EPA-ngpProd-mthndstr'!K4)</f>
        <v>0</v>
      </c>
      <c r="L4">
        <f>IF('Multipliers and Adjustments'!$B$52=TRUE,'IEA-ngpProd-mthndstr'!L4,'EPA-ngpProd-mthndstr'!L4)</f>
        <v>0</v>
      </c>
      <c r="M4">
        <f>IF('Multipliers and Adjustments'!$B$52=TRUE,'IEA-ngpProd-mthndstr'!M4,'EPA-ngpProd-mthndstr'!M4)</f>
        <v>0</v>
      </c>
      <c r="N4">
        <f>IF('Multipliers and Adjustments'!$B$52=TRUE,'IEA-ngpProd-mthndstr'!N4,'EPA-ngpProd-mthndstr'!N4)</f>
        <v>0</v>
      </c>
      <c r="O4">
        <f>IF('Multipliers and Adjustments'!$B$52=TRUE,'IEA-ngpProd-mthndstr'!O4,'EPA-ngpProd-mthndstr'!O4)</f>
        <v>0</v>
      </c>
      <c r="P4">
        <f>IF('Multipliers and Adjustments'!$B$52=TRUE,'IEA-ngpProd-mthndstr'!P4,'EPA-ngpProd-mthndstr'!P4)</f>
        <v>0</v>
      </c>
      <c r="Q4">
        <f>IF('Multipliers and Adjustments'!$B$52=TRUE,'IEA-ngpProd-mthndstr'!Q4,'EPA-ngpProd-mthndstr'!Q4)</f>
        <v>0</v>
      </c>
      <c r="R4">
        <f>IF('Multipliers and Adjustments'!$B$52=TRUE,'IEA-ngpProd-mthndstr'!R4,'EPA-ngpProd-mthndstr'!R4)</f>
        <v>0</v>
      </c>
      <c r="S4">
        <f>IF('Multipliers and Adjustments'!$B$52=TRUE,'IEA-ngpProd-mthndstr'!S4,'EPA-ngpProd-mthndstr'!S4)</f>
        <v>0</v>
      </c>
      <c r="T4">
        <f>IF('Multipliers and Adjustments'!$B$52=TRUE,'IEA-ngpProd-mthndstr'!T4,'EPA-ngpProd-mthndstr'!T4)</f>
        <v>0</v>
      </c>
      <c r="U4">
        <f>IF('Multipliers and Adjustments'!$B$52=TRUE,'IEA-ngpProd-mthndstr'!U4,'EPA-ngpProd-mthndstr'!U4)</f>
        <v>0</v>
      </c>
      <c r="V4">
        <f>IF('Multipliers and Adjustments'!$B$52=TRUE,'IEA-ngpProd-mthndstr'!V4,'EPA-ngpProd-mthndstr'!V4)</f>
        <v>0</v>
      </c>
      <c r="W4">
        <f>IF('Multipliers and Adjustments'!$B$52=TRUE,'IEA-ngpProd-mthndstr'!W4,'EPA-ngpProd-mthndstr'!W4)</f>
        <v>0</v>
      </c>
      <c r="X4">
        <f>IF('Multipliers and Adjustments'!$B$52=TRUE,'IEA-ngpProd-mthndstr'!X4,'EPA-ngpProd-mthndstr'!X4)</f>
        <v>0</v>
      </c>
      <c r="Y4">
        <f>IF('Multipliers and Adjustments'!$B$52=TRUE,'IEA-ngpProd-mthndstr'!Y4,'EPA-ngpProd-mthndstr'!Y4)</f>
        <v>0</v>
      </c>
      <c r="Z4">
        <f>IF('Multipliers and Adjustments'!$B$52=TRUE,'IEA-ngpProd-mthndstr'!Z4,'EPA-ngpProd-mthndstr'!Z4)</f>
        <v>0</v>
      </c>
      <c r="AA4">
        <f>IF('Multipliers and Adjustments'!$B$52=TRUE,'IEA-ngpProd-mthndstr'!AA4,'EPA-ngpProd-mthndstr'!AA4)</f>
        <v>0</v>
      </c>
      <c r="AB4">
        <f>IF('Multipliers and Adjustments'!$B$52=TRUE,'IEA-ngpProd-mthndstr'!AB4,'EPA-ngpProd-mthndstr'!AB4)</f>
        <v>0</v>
      </c>
      <c r="AC4">
        <f>IF('Multipliers and Adjustments'!$B$52=TRUE,'IEA-ngpProd-mthndstr'!AC4,'EPA-ngpProd-mthndstr'!AC4)</f>
        <v>0</v>
      </c>
      <c r="AD4">
        <f>IF('Multipliers and Adjustments'!$B$52=TRUE,'IEA-ngpProd-mthndstr'!AD4,'EPA-ngpProd-mthndstr'!AD4)</f>
        <v>0</v>
      </c>
      <c r="AE4">
        <f>IF('Multipliers and Adjustments'!$B$52=TRUE,'IEA-ngpProd-mthndstr'!AE4,'EPA-ngpProd-mthndstr'!AE4)</f>
        <v>0</v>
      </c>
      <c r="AF4">
        <f>IF('Multipliers and Adjustments'!$B$52=TRUE,'IEA-ngpProd-mthndstr'!AF4,'EPA-ngpProd-mthndstr'!AF4)</f>
        <v>0</v>
      </c>
      <c r="AG4">
        <f>IF('Multipliers and Adjustments'!$B$52=TRUE,'IEA-ngpProd-mthndstr'!AG4,'EPA-ngpProd-mthndstr'!AG4)</f>
        <v>0</v>
      </c>
      <c r="AH4">
        <f>IF('Multipliers and Adjustments'!$B$52=TRUE,'IEA-ngpProd-mthndstr'!AH4,'EPA-ngpProd-mthndstr'!AH4)</f>
        <v>0</v>
      </c>
      <c r="AI4">
        <f>IF('Multipliers and Adjustments'!$B$52=TRUE,'IEA-ngpProd-mthndstr'!AI4,'EPA-ngpProd-mthndstr'!AI4)</f>
        <v>0</v>
      </c>
      <c r="AJ4">
        <f>IF('Multipliers and Adjustments'!$B$52=TRUE,'IEA-ngpProd-mthndstr'!AJ4,'EPA-ngpProd-mthndstr'!AJ4)</f>
        <v>0</v>
      </c>
      <c r="AK4">
        <f>IF('Multipliers and Adjustments'!$B$52=TRUE,'IEA-ngpProd-mthndstr'!AK4,'EPA-ngpProd-mthndstr'!AK4)</f>
        <v>0</v>
      </c>
      <c r="AL4">
        <f>IF('Multipliers and Adjustments'!$B$52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od-mthndstr'!C5,'EPA-ngpProd-mthndstr'!C5)</f>
        <v>0</v>
      </c>
      <c r="D5">
        <f>IF('Multipliers and Adjustments'!$B$52=TRUE,'IEA-ngpProd-mthndstr'!D5,'EPA-ngpProd-mthndstr'!D5)</f>
        <v>0</v>
      </c>
      <c r="E5">
        <f>IF('Multipliers and Adjustments'!$B$52=TRUE,'IEA-ngpProd-mthndstr'!E5,'EPA-ngpProd-mthndstr'!E5)</f>
        <v>0</v>
      </c>
      <c r="F5">
        <f>IF('Multipliers and Adjustments'!$B$52=TRUE,'IEA-ngpProd-mthndstr'!F5,'EPA-ngpProd-mthndstr'!F5)</f>
        <v>0</v>
      </c>
      <c r="G5">
        <f>IF('Multipliers and Adjustments'!$B$52=TRUE,'IEA-ngpProd-mthndstr'!G5,'EPA-ngpProd-mthndstr'!G5)</f>
        <v>0</v>
      </c>
      <c r="H5">
        <f>IF('Multipliers and Adjustments'!$B$52=TRUE,'IEA-ngpProd-mthndstr'!H5,'EPA-ngpProd-mthndstr'!H5)</f>
        <v>0</v>
      </c>
      <c r="I5">
        <f>IF('Multipliers and Adjustments'!$B$52=TRUE,'IEA-ngpProd-mthndstr'!I5,'EPA-ngpProd-mthndstr'!I5)</f>
        <v>0</v>
      </c>
      <c r="J5">
        <f>IF('Multipliers and Adjustments'!$B$52=TRUE,'IEA-ngpProd-mthndstr'!J5,'EPA-ngpProd-mthndstr'!J5)</f>
        <v>0</v>
      </c>
      <c r="K5">
        <f>IF('Multipliers and Adjustments'!$B$52=TRUE,'IEA-ngpProd-mthndstr'!K5,'EPA-ngpProd-mthndstr'!K5)</f>
        <v>0</v>
      </c>
      <c r="L5">
        <f>IF('Multipliers and Adjustments'!$B$52=TRUE,'IEA-ngpProd-mthndstr'!L5,'EPA-ngpProd-mthndstr'!L5)</f>
        <v>0</v>
      </c>
      <c r="M5">
        <f>IF('Multipliers and Adjustments'!$B$52=TRUE,'IEA-ngpProd-mthndstr'!M5,'EPA-ngpProd-mthndstr'!M5)</f>
        <v>0</v>
      </c>
      <c r="N5">
        <f>IF('Multipliers and Adjustments'!$B$52=TRUE,'IEA-ngpProd-mthndstr'!N5,'EPA-ngpProd-mthndstr'!N5)</f>
        <v>0</v>
      </c>
      <c r="O5">
        <f>IF('Multipliers and Adjustments'!$B$52=TRUE,'IEA-ngpProd-mthndstr'!O5,'EPA-ngpProd-mthndstr'!O5)</f>
        <v>0</v>
      </c>
      <c r="P5">
        <f>IF('Multipliers and Adjustments'!$B$52=TRUE,'IEA-ngpProd-mthndstr'!P5,'EPA-ngpProd-mthndstr'!P5)</f>
        <v>0</v>
      </c>
      <c r="Q5">
        <f>IF('Multipliers and Adjustments'!$B$52=TRUE,'IEA-ngpProd-mthndstr'!Q5,'EPA-ngpProd-mthndstr'!Q5)</f>
        <v>0</v>
      </c>
      <c r="R5">
        <f>IF('Multipliers and Adjustments'!$B$52=TRUE,'IEA-ngpProd-mthndstr'!R5,'EPA-ngpProd-mthndstr'!R5)</f>
        <v>0</v>
      </c>
      <c r="S5">
        <f>IF('Multipliers and Adjustments'!$B$52=TRUE,'IEA-ngpProd-mthndstr'!S5,'EPA-ngpProd-mthndstr'!S5)</f>
        <v>0</v>
      </c>
      <c r="T5">
        <f>IF('Multipliers and Adjustments'!$B$52=TRUE,'IEA-ngpProd-mthndstr'!T5,'EPA-ngpProd-mthndstr'!T5)</f>
        <v>0</v>
      </c>
      <c r="U5">
        <f>IF('Multipliers and Adjustments'!$B$52=TRUE,'IEA-ngpProd-mthndstr'!U5,'EPA-ngpProd-mthndstr'!U5)</f>
        <v>0</v>
      </c>
      <c r="V5">
        <f>IF('Multipliers and Adjustments'!$B$52=TRUE,'IEA-ngpProd-mthndstr'!V5,'EPA-ngpProd-mthndstr'!V5)</f>
        <v>0</v>
      </c>
      <c r="W5">
        <f>IF('Multipliers and Adjustments'!$B$52=TRUE,'IEA-ngpProd-mthndstr'!W5,'EPA-ngpProd-mthndstr'!W5)</f>
        <v>0</v>
      </c>
      <c r="X5">
        <f>IF('Multipliers and Adjustments'!$B$52=TRUE,'IEA-ngpProd-mthndstr'!X5,'EPA-ngpProd-mthndstr'!X5)</f>
        <v>0</v>
      </c>
      <c r="Y5">
        <f>IF('Multipliers and Adjustments'!$B$52=TRUE,'IEA-ngpProd-mthndstr'!Y5,'EPA-ngpProd-mthndstr'!Y5)</f>
        <v>0</v>
      </c>
      <c r="Z5">
        <f>IF('Multipliers and Adjustments'!$B$52=TRUE,'IEA-ngpProd-mthndstr'!Z5,'EPA-ngpProd-mthndstr'!Z5)</f>
        <v>0</v>
      </c>
      <c r="AA5">
        <f>IF('Multipliers and Adjustments'!$B$52=TRUE,'IEA-ngpProd-mthndstr'!AA5,'EPA-ngpProd-mthndstr'!AA5)</f>
        <v>0</v>
      </c>
      <c r="AB5">
        <f>IF('Multipliers and Adjustments'!$B$52=TRUE,'IEA-ngpProd-mthndstr'!AB5,'EPA-ngpProd-mthndstr'!AB5)</f>
        <v>0</v>
      </c>
      <c r="AC5">
        <f>IF('Multipliers and Adjustments'!$B$52=TRUE,'IEA-ngpProd-mthndstr'!AC5,'EPA-ngpProd-mthndstr'!AC5)</f>
        <v>0</v>
      </c>
      <c r="AD5">
        <f>IF('Multipliers and Adjustments'!$B$52=TRUE,'IEA-ngpProd-mthndstr'!AD5,'EPA-ngpProd-mthndstr'!AD5)</f>
        <v>0</v>
      </c>
      <c r="AE5">
        <f>IF('Multipliers and Adjustments'!$B$52=TRUE,'IEA-ngpProd-mthndstr'!AE5,'EPA-ngpProd-mthndstr'!AE5)</f>
        <v>0</v>
      </c>
      <c r="AF5">
        <f>IF('Multipliers and Adjustments'!$B$52=TRUE,'IEA-ngpProd-mthndstr'!AF5,'EPA-ngpProd-mthndstr'!AF5)</f>
        <v>0</v>
      </c>
      <c r="AG5">
        <f>IF('Multipliers and Adjustments'!$B$52=TRUE,'IEA-ngpProd-mthndstr'!AG5,'EPA-ngpProd-mthndstr'!AG5)</f>
        <v>0</v>
      </c>
      <c r="AH5">
        <f>IF('Multipliers and Adjustments'!$B$52=TRUE,'IEA-ngpProd-mthndstr'!AH5,'EPA-ngpProd-mthndstr'!AH5)</f>
        <v>0</v>
      </c>
      <c r="AI5">
        <f>IF('Multipliers and Adjustments'!$B$52=TRUE,'IEA-ngpProd-mthndstr'!AI5,'EPA-ngpProd-mthndstr'!AI5)</f>
        <v>0</v>
      </c>
      <c r="AJ5">
        <f>IF('Multipliers and Adjustments'!$B$52=TRUE,'IEA-ngpProd-mthndstr'!AJ5,'EPA-ngpProd-mthndstr'!AJ5)</f>
        <v>0</v>
      </c>
      <c r="AK5">
        <f>IF('Multipliers and Adjustments'!$B$52=TRUE,'IEA-ngpProd-mthndstr'!AK5,'EPA-ngpProd-mthndstr'!AK5)</f>
        <v>0</v>
      </c>
      <c r="AL5">
        <f>IF('Multipliers and Adjustments'!$B$52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od-mthndstr'!C6,'EPA-ngpProd-mthndstr'!C6)</f>
        <v>0</v>
      </c>
      <c r="D6">
        <f>IF('Multipliers and Adjustments'!$B$52=TRUE,'IEA-ngpProd-mthndstr'!D6,'EPA-ngpProd-mthndstr'!D6)</f>
        <v>0</v>
      </c>
      <c r="E6">
        <f>IF('Multipliers and Adjustments'!$B$52=TRUE,'IEA-ngpProd-mthndstr'!E6,'EPA-ngpProd-mthndstr'!E6)</f>
        <v>0</v>
      </c>
      <c r="F6">
        <f>IF('Multipliers and Adjustments'!$B$52=TRUE,'IEA-ngpProd-mthndstr'!F6,'EPA-ngpProd-mthndstr'!F6)</f>
        <v>0</v>
      </c>
      <c r="G6">
        <f>IF('Multipliers and Adjustments'!$B$52=TRUE,'IEA-ngpProd-mthndstr'!G6,'EPA-ngpProd-mthndstr'!G6)</f>
        <v>0</v>
      </c>
      <c r="H6">
        <f>IF('Multipliers and Adjustments'!$B$52=TRUE,'IEA-ngpProd-mthndstr'!H6,'EPA-ngpProd-mthndstr'!H6)</f>
        <v>0</v>
      </c>
      <c r="I6">
        <f>IF('Multipliers and Adjustments'!$B$52=TRUE,'IEA-ngpProd-mthndstr'!I6,'EPA-ngpProd-mthndstr'!I6)</f>
        <v>0</v>
      </c>
      <c r="J6">
        <f>IF('Multipliers and Adjustments'!$B$52=TRUE,'IEA-ngpProd-mthndstr'!J6,'EPA-ngpProd-mthndstr'!J6)</f>
        <v>0</v>
      </c>
      <c r="K6">
        <f>IF('Multipliers and Adjustments'!$B$52=TRUE,'IEA-ngpProd-mthndstr'!K6,'EPA-ngpProd-mthndstr'!K6)</f>
        <v>0</v>
      </c>
      <c r="L6">
        <f>IF('Multipliers and Adjustments'!$B$52=TRUE,'IEA-ngpProd-mthndstr'!L6,'EPA-ngpProd-mthndstr'!L6)</f>
        <v>0</v>
      </c>
      <c r="M6">
        <f>IF('Multipliers and Adjustments'!$B$52=TRUE,'IEA-ngpProd-mthndstr'!M6,'EPA-ngpProd-mthndstr'!M6)</f>
        <v>0</v>
      </c>
      <c r="N6">
        <f>IF('Multipliers and Adjustments'!$B$52=TRUE,'IEA-ngpProd-mthndstr'!N6,'EPA-ngpProd-mthndstr'!N6)</f>
        <v>0</v>
      </c>
      <c r="O6">
        <f>IF('Multipliers and Adjustments'!$B$52=TRUE,'IEA-ngpProd-mthndstr'!O6,'EPA-ngpProd-mthndstr'!O6)</f>
        <v>0</v>
      </c>
      <c r="P6">
        <f>IF('Multipliers and Adjustments'!$B$52=TRUE,'IEA-ngpProd-mthndstr'!P6,'EPA-ngpProd-mthndstr'!P6)</f>
        <v>0</v>
      </c>
      <c r="Q6">
        <f>IF('Multipliers and Adjustments'!$B$52=TRUE,'IEA-ngpProd-mthndstr'!Q6,'EPA-ngpProd-mthndstr'!Q6)</f>
        <v>0</v>
      </c>
      <c r="R6">
        <f>IF('Multipliers and Adjustments'!$B$52=TRUE,'IEA-ngpProd-mthndstr'!R6,'EPA-ngpProd-mthndstr'!R6)</f>
        <v>0</v>
      </c>
      <c r="S6">
        <f>IF('Multipliers and Adjustments'!$B$52=TRUE,'IEA-ngpProd-mthndstr'!S6,'EPA-ngpProd-mthndstr'!S6)</f>
        <v>0</v>
      </c>
      <c r="T6">
        <f>IF('Multipliers and Adjustments'!$B$52=TRUE,'IEA-ngpProd-mthndstr'!T6,'EPA-ngpProd-mthndstr'!T6)</f>
        <v>0</v>
      </c>
      <c r="U6">
        <f>IF('Multipliers and Adjustments'!$B$52=TRUE,'IEA-ngpProd-mthndstr'!U6,'EPA-ngpProd-mthndstr'!U6)</f>
        <v>0</v>
      </c>
      <c r="V6">
        <f>IF('Multipliers and Adjustments'!$B$52=TRUE,'IEA-ngpProd-mthndstr'!V6,'EPA-ngpProd-mthndstr'!V6)</f>
        <v>0</v>
      </c>
      <c r="W6">
        <f>IF('Multipliers and Adjustments'!$B$52=TRUE,'IEA-ngpProd-mthndstr'!W6,'EPA-ngpProd-mthndstr'!W6)</f>
        <v>0</v>
      </c>
      <c r="X6">
        <f>IF('Multipliers and Adjustments'!$B$52=TRUE,'IEA-ngpProd-mthndstr'!X6,'EPA-ngpProd-mthndstr'!X6)</f>
        <v>0</v>
      </c>
      <c r="Y6">
        <f>IF('Multipliers and Adjustments'!$B$52=TRUE,'IEA-ngpProd-mthndstr'!Y6,'EPA-ngpProd-mthndstr'!Y6)</f>
        <v>0</v>
      </c>
      <c r="Z6">
        <f>IF('Multipliers and Adjustments'!$B$52=TRUE,'IEA-ngpProd-mthndstr'!Z6,'EPA-ngpProd-mthndstr'!Z6)</f>
        <v>0</v>
      </c>
      <c r="AA6">
        <f>IF('Multipliers and Adjustments'!$B$52=TRUE,'IEA-ngpProd-mthndstr'!AA6,'EPA-ngpProd-mthndstr'!AA6)</f>
        <v>0</v>
      </c>
      <c r="AB6">
        <f>IF('Multipliers and Adjustments'!$B$52=TRUE,'IEA-ngpProd-mthndstr'!AB6,'EPA-ngpProd-mthndstr'!AB6)</f>
        <v>0</v>
      </c>
      <c r="AC6">
        <f>IF('Multipliers and Adjustments'!$B$52=TRUE,'IEA-ngpProd-mthndstr'!AC6,'EPA-ngpProd-mthndstr'!AC6)</f>
        <v>0</v>
      </c>
      <c r="AD6">
        <f>IF('Multipliers and Adjustments'!$B$52=TRUE,'IEA-ngpProd-mthndstr'!AD6,'EPA-ngpProd-mthndstr'!AD6)</f>
        <v>0</v>
      </c>
      <c r="AE6">
        <f>IF('Multipliers and Adjustments'!$B$52=TRUE,'IEA-ngpProd-mthndstr'!AE6,'EPA-ngpProd-mthndstr'!AE6)</f>
        <v>0</v>
      </c>
      <c r="AF6">
        <f>IF('Multipliers and Adjustments'!$B$52=TRUE,'IEA-ngpProd-mthndstr'!AF6,'EPA-ngpProd-mthndstr'!AF6)</f>
        <v>0</v>
      </c>
      <c r="AG6">
        <f>IF('Multipliers and Adjustments'!$B$52=TRUE,'IEA-ngpProd-mthndstr'!AG6,'EPA-ngpProd-mthndstr'!AG6)</f>
        <v>0</v>
      </c>
      <c r="AH6">
        <f>IF('Multipliers and Adjustments'!$B$52=TRUE,'IEA-ngpProd-mthndstr'!AH6,'EPA-ngpProd-mthndstr'!AH6)</f>
        <v>0</v>
      </c>
      <c r="AI6">
        <f>IF('Multipliers and Adjustments'!$B$52=TRUE,'IEA-ngpProd-mthndstr'!AI6,'EPA-ngpProd-mthndstr'!AI6)</f>
        <v>0</v>
      </c>
      <c r="AJ6">
        <f>IF('Multipliers and Adjustments'!$B$52=TRUE,'IEA-ngpProd-mthndstr'!AJ6,'EPA-ngpProd-mthndstr'!AJ6)</f>
        <v>0</v>
      </c>
      <c r="AK6">
        <f>IF('Multipliers and Adjustments'!$B$52=TRUE,'IEA-ngpProd-mthndstr'!AK6,'EPA-ngpProd-mthndstr'!AK6)</f>
        <v>0</v>
      </c>
      <c r="AL6">
        <f>IF('Multipliers and Adjustments'!$B$52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od-mthndstr'!C7,'EPA-ngpProd-mthndstr'!C7)</f>
        <v>0</v>
      </c>
      <c r="D7">
        <f>IF('Multipliers and Adjustments'!$B$52=TRUE,'IEA-ngpProd-mthndstr'!D7,'EPA-ngpProd-mthndstr'!D7)</f>
        <v>0</v>
      </c>
      <c r="E7">
        <f>IF('Multipliers and Adjustments'!$B$52=TRUE,'IEA-ngpProd-mthndstr'!E7,'EPA-ngpProd-mthndstr'!E7)</f>
        <v>0</v>
      </c>
      <c r="F7">
        <f>IF('Multipliers and Adjustments'!$B$52=TRUE,'IEA-ngpProd-mthndstr'!F7,'EPA-ngpProd-mthndstr'!F7)</f>
        <v>0</v>
      </c>
      <c r="G7">
        <f>IF('Multipliers and Adjustments'!$B$52=TRUE,'IEA-ngpProd-mthndstr'!G7,'EPA-ngpProd-mthndstr'!G7)</f>
        <v>0</v>
      </c>
      <c r="H7">
        <f>IF('Multipliers and Adjustments'!$B$52=TRUE,'IEA-ngpProd-mthndstr'!H7,'EPA-ngpProd-mthndstr'!H7)</f>
        <v>0</v>
      </c>
      <c r="I7">
        <f>IF('Multipliers and Adjustments'!$B$52=TRUE,'IEA-ngpProd-mthndstr'!I7,'EPA-ngpProd-mthndstr'!I7)</f>
        <v>0</v>
      </c>
      <c r="J7">
        <f>IF('Multipliers and Adjustments'!$B$52=TRUE,'IEA-ngpProd-mthndstr'!J7,'EPA-ngpProd-mthndstr'!J7)</f>
        <v>0</v>
      </c>
      <c r="K7">
        <f>IF('Multipliers and Adjustments'!$B$52=TRUE,'IEA-ngpProd-mthndstr'!K7,'EPA-ngpProd-mthndstr'!K7)</f>
        <v>0</v>
      </c>
      <c r="L7">
        <f>IF('Multipliers and Adjustments'!$B$52=TRUE,'IEA-ngpProd-mthndstr'!L7,'EPA-ngpProd-mthndstr'!L7)</f>
        <v>0</v>
      </c>
      <c r="M7">
        <f>IF('Multipliers and Adjustments'!$B$52=TRUE,'IEA-ngpProd-mthndstr'!M7,'EPA-ngpProd-mthndstr'!M7)</f>
        <v>0</v>
      </c>
      <c r="N7">
        <f>IF('Multipliers and Adjustments'!$B$52=TRUE,'IEA-ngpProd-mthndstr'!N7,'EPA-ngpProd-mthndstr'!N7)</f>
        <v>0</v>
      </c>
      <c r="O7">
        <f>IF('Multipliers and Adjustments'!$B$52=TRUE,'IEA-ngpProd-mthndstr'!O7,'EPA-ngpProd-mthndstr'!O7)</f>
        <v>0</v>
      </c>
      <c r="P7">
        <f>IF('Multipliers and Adjustments'!$B$52=TRUE,'IEA-ngpProd-mthndstr'!P7,'EPA-ngpProd-mthndstr'!P7)</f>
        <v>0</v>
      </c>
      <c r="Q7">
        <f>IF('Multipliers and Adjustments'!$B$52=TRUE,'IEA-ngpProd-mthndstr'!Q7,'EPA-ngpProd-mthndstr'!Q7)</f>
        <v>0</v>
      </c>
      <c r="R7">
        <f>IF('Multipliers and Adjustments'!$B$52=TRUE,'IEA-ngpProd-mthndstr'!R7,'EPA-ngpProd-mthndstr'!R7)</f>
        <v>0</v>
      </c>
      <c r="S7">
        <f>IF('Multipliers and Adjustments'!$B$52=TRUE,'IEA-ngpProd-mthndstr'!S7,'EPA-ngpProd-mthndstr'!S7)</f>
        <v>0</v>
      </c>
      <c r="T7">
        <f>IF('Multipliers and Adjustments'!$B$52=TRUE,'IEA-ngpProd-mthndstr'!T7,'EPA-ngpProd-mthndstr'!T7)</f>
        <v>0</v>
      </c>
      <c r="U7">
        <f>IF('Multipliers and Adjustments'!$B$52=TRUE,'IEA-ngpProd-mthndstr'!U7,'EPA-ngpProd-mthndstr'!U7)</f>
        <v>0</v>
      </c>
      <c r="V7">
        <f>IF('Multipliers and Adjustments'!$B$52=TRUE,'IEA-ngpProd-mthndstr'!V7,'EPA-ngpProd-mthndstr'!V7)</f>
        <v>0</v>
      </c>
      <c r="W7">
        <f>IF('Multipliers and Adjustments'!$B$52=TRUE,'IEA-ngpProd-mthndstr'!W7,'EPA-ngpProd-mthndstr'!W7)</f>
        <v>0</v>
      </c>
      <c r="X7">
        <f>IF('Multipliers and Adjustments'!$B$52=TRUE,'IEA-ngpProd-mthndstr'!X7,'EPA-ngpProd-mthndstr'!X7)</f>
        <v>0</v>
      </c>
      <c r="Y7">
        <f>IF('Multipliers and Adjustments'!$B$52=TRUE,'IEA-ngpProd-mthndstr'!Y7,'EPA-ngpProd-mthndstr'!Y7)</f>
        <v>0</v>
      </c>
      <c r="Z7">
        <f>IF('Multipliers and Adjustments'!$B$52=TRUE,'IEA-ngpProd-mthndstr'!Z7,'EPA-ngpProd-mthndstr'!Z7)</f>
        <v>0</v>
      </c>
      <c r="AA7">
        <f>IF('Multipliers and Adjustments'!$B$52=TRUE,'IEA-ngpProd-mthndstr'!AA7,'EPA-ngpProd-mthndstr'!AA7)</f>
        <v>0</v>
      </c>
      <c r="AB7">
        <f>IF('Multipliers and Adjustments'!$B$52=TRUE,'IEA-ngpProd-mthndstr'!AB7,'EPA-ngpProd-mthndstr'!AB7)</f>
        <v>0</v>
      </c>
      <c r="AC7">
        <f>IF('Multipliers and Adjustments'!$B$52=TRUE,'IEA-ngpProd-mthndstr'!AC7,'EPA-ngpProd-mthndstr'!AC7)</f>
        <v>0</v>
      </c>
      <c r="AD7">
        <f>IF('Multipliers and Adjustments'!$B$52=TRUE,'IEA-ngpProd-mthndstr'!AD7,'EPA-ngpProd-mthndstr'!AD7)</f>
        <v>0</v>
      </c>
      <c r="AE7">
        <f>IF('Multipliers and Adjustments'!$B$52=TRUE,'IEA-ngpProd-mthndstr'!AE7,'EPA-ngpProd-mthndstr'!AE7)</f>
        <v>0</v>
      </c>
      <c r="AF7">
        <f>IF('Multipliers and Adjustments'!$B$52=TRUE,'IEA-ngpProd-mthndstr'!AF7,'EPA-ngpProd-mthndstr'!AF7)</f>
        <v>0</v>
      </c>
      <c r="AG7">
        <f>IF('Multipliers and Adjustments'!$B$52=TRUE,'IEA-ngpProd-mthndstr'!AG7,'EPA-ngpProd-mthndstr'!AG7)</f>
        <v>0</v>
      </c>
      <c r="AH7">
        <f>IF('Multipliers and Adjustments'!$B$52=TRUE,'IEA-ngpProd-mthndstr'!AH7,'EPA-ngpProd-mthndstr'!AH7)</f>
        <v>0</v>
      </c>
      <c r="AI7">
        <f>IF('Multipliers and Adjustments'!$B$52=TRUE,'IEA-ngpProd-mthndstr'!AI7,'EPA-ngpProd-mthndstr'!AI7)</f>
        <v>0</v>
      </c>
      <c r="AJ7">
        <f>IF('Multipliers and Adjustments'!$B$52=TRUE,'IEA-ngpProd-mthndstr'!AJ7,'EPA-ngpProd-mthndstr'!AJ7)</f>
        <v>0</v>
      </c>
      <c r="AK7">
        <f>IF('Multipliers and Adjustments'!$B$52=TRUE,'IEA-ngpProd-mthndstr'!AK7,'EPA-ngpProd-mthndstr'!AK7)</f>
        <v>0</v>
      </c>
      <c r="AL7">
        <f>IF('Multipliers and Adjustments'!$B$52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od-mthndstr'!C8,'EPA-ngpProd-mthndstr'!C8)</f>
        <v>0</v>
      </c>
      <c r="D8">
        <f>IF('Multipliers and Adjustments'!$B$52=TRUE,'IEA-ngpProd-mthndstr'!D8,'EPA-ngpProd-mthndstr'!D8)</f>
        <v>0</v>
      </c>
      <c r="E8">
        <f>IF('Multipliers and Adjustments'!$B$52=TRUE,'IEA-ngpProd-mthndstr'!E8,'EPA-ngpProd-mthndstr'!E8)</f>
        <v>0</v>
      </c>
      <c r="F8">
        <f>IF('Multipliers and Adjustments'!$B$52=TRUE,'IEA-ngpProd-mthndstr'!F8,'EPA-ngpProd-mthndstr'!F8)</f>
        <v>0</v>
      </c>
      <c r="G8">
        <f>IF('Multipliers and Adjustments'!$B$52=TRUE,'IEA-ngpProd-mthndstr'!G8,'EPA-ngpProd-mthndstr'!G8)</f>
        <v>0</v>
      </c>
      <c r="H8">
        <f>IF('Multipliers and Adjustments'!$B$52=TRUE,'IEA-ngpProd-mthndstr'!H8,'EPA-ngpProd-mthndstr'!H8)</f>
        <v>0</v>
      </c>
      <c r="I8">
        <f>IF('Multipliers and Adjustments'!$B$52=TRUE,'IEA-ngpProd-mthndstr'!I8,'EPA-ngpProd-mthndstr'!I8)</f>
        <v>0</v>
      </c>
      <c r="J8">
        <f>IF('Multipliers and Adjustments'!$B$52=TRUE,'IEA-ngpProd-mthndstr'!J8,'EPA-ngpProd-mthndstr'!J8)</f>
        <v>0</v>
      </c>
      <c r="K8">
        <f>IF('Multipliers and Adjustments'!$B$52=TRUE,'IEA-ngpProd-mthndstr'!K8,'EPA-ngpProd-mthndstr'!K8)</f>
        <v>0</v>
      </c>
      <c r="L8">
        <f>IF('Multipliers and Adjustments'!$B$52=TRUE,'IEA-ngpProd-mthndstr'!L8,'EPA-ngpProd-mthndstr'!L8)</f>
        <v>0</v>
      </c>
      <c r="M8">
        <f>IF('Multipliers and Adjustments'!$B$52=TRUE,'IEA-ngpProd-mthndstr'!M8,'EPA-ngpProd-mthndstr'!M8)</f>
        <v>0</v>
      </c>
      <c r="N8">
        <f>IF('Multipliers and Adjustments'!$B$52=TRUE,'IEA-ngpProd-mthndstr'!N8,'EPA-ngpProd-mthndstr'!N8)</f>
        <v>0</v>
      </c>
      <c r="O8">
        <f>IF('Multipliers and Adjustments'!$B$52=TRUE,'IEA-ngpProd-mthndstr'!O8,'EPA-ngpProd-mthndstr'!O8)</f>
        <v>0</v>
      </c>
      <c r="P8">
        <f>IF('Multipliers and Adjustments'!$B$52=TRUE,'IEA-ngpProd-mthndstr'!P8,'EPA-ngpProd-mthndstr'!P8)</f>
        <v>0</v>
      </c>
      <c r="Q8">
        <f>IF('Multipliers and Adjustments'!$B$52=TRUE,'IEA-ngpProd-mthndstr'!Q8,'EPA-ngpProd-mthndstr'!Q8)</f>
        <v>0</v>
      </c>
      <c r="R8">
        <f>IF('Multipliers and Adjustments'!$B$52=TRUE,'IEA-ngpProd-mthndstr'!R8,'EPA-ngpProd-mthndstr'!R8)</f>
        <v>0</v>
      </c>
      <c r="S8">
        <f>IF('Multipliers and Adjustments'!$B$52=TRUE,'IEA-ngpProd-mthndstr'!S8,'EPA-ngpProd-mthndstr'!S8)</f>
        <v>0</v>
      </c>
      <c r="T8">
        <f>IF('Multipliers and Adjustments'!$B$52=TRUE,'IEA-ngpProd-mthndstr'!T8,'EPA-ngpProd-mthndstr'!T8)</f>
        <v>0</v>
      </c>
      <c r="U8">
        <f>IF('Multipliers and Adjustments'!$B$52=TRUE,'IEA-ngpProd-mthndstr'!U8,'EPA-ngpProd-mthndstr'!U8)</f>
        <v>0</v>
      </c>
      <c r="V8">
        <f>IF('Multipliers and Adjustments'!$B$52=TRUE,'IEA-ngpProd-mthndstr'!V8,'EPA-ngpProd-mthndstr'!V8)</f>
        <v>0</v>
      </c>
      <c r="W8">
        <f>IF('Multipliers and Adjustments'!$B$52=TRUE,'IEA-ngpProd-mthndstr'!W8,'EPA-ngpProd-mthndstr'!W8)</f>
        <v>0</v>
      </c>
      <c r="X8">
        <f>IF('Multipliers and Adjustments'!$B$52=TRUE,'IEA-ngpProd-mthndstr'!X8,'EPA-ngpProd-mthndstr'!X8)</f>
        <v>0</v>
      </c>
      <c r="Y8">
        <f>IF('Multipliers and Adjustments'!$B$52=TRUE,'IEA-ngpProd-mthndstr'!Y8,'EPA-ngpProd-mthndstr'!Y8)</f>
        <v>0</v>
      </c>
      <c r="Z8">
        <f>IF('Multipliers and Adjustments'!$B$52=TRUE,'IEA-ngpProd-mthndstr'!Z8,'EPA-ngpProd-mthndstr'!Z8)</f>
        <v>0</v>
      </c>
      <c r="AA8">
        <f>IF('Multipliers and Adjustments'!$B$52=TRUE,'IEA-ngpProd-mthndstr'!AA8,'EPA-ngpProd-mthndstr'!AA8)</f>
        <v>0</v>
      </c>
      <c r="AB8">
        <f>IF('Multipliers and Adjustments'!$B$52=TRUE,'IEA-ngpProd-mthndstr'!AB8,'EPA-ngpProd-mthndstr'!AB8)</f>
        <v>0</v>
      </c>
      <c r="AC8">
        <f>IF('Multipliers and Adjustments'!$B$52=TRUE,'IEA-ngpProd-mthndstr'!AC8,'EPA-ngpProd-mthndstr'!AC8)</f>
        <v>0</v>
      </c>
      <c r="AD8">
        <f>IF('Multipliers and Adjustments'!$B$52=TRUE,'IEA-ngpProd-mthndstr'!AD8,'EPA-ngpProd-mthndstr'!AD8)</f>
        <v>0</v>
      </c>
      <c r="AE8">
        <f>IF('Multipliers and Adjustments'!$B$52=TRUE,'IEA-ngpProd-mthndstr'!AE8,'EPA-ngpProd-mthndstr'!AE8)</f>
        <v>0</v>
      </c>
      <c r="AF8">
        <f>IF('Multipliers and Adjustments'!$B$52=TRUE,'IEA-ngpProd-mthndstr'!AF8,'EPA-ngpProd-mthndstr'!AF8)</f>
        <v>0</v>
      </c>
      <c r="AG8">
        <f>IF('Multipliers and Adjustments'!$B$52=TRUE,'IEA-ngpProd-mthndstr'!AG8,'EPA-ngpProd-mthndstr'!AG8)</f>
        <v>0</v>
      </c>
      <c r="AH8">
        <f>IF('Multipliers and Adjustments'!$B$52=TRUE,'IEA-ngpProd-mthndstr'!AH8,'EPA-ngpProd-mthndstr'!AH8)</f>
        <v>0</v>
      </c>
      <c r="AI8">
        <f>IF('Multipliers and Adjustments'!$B$52=TRUE,'IEA-ngpProd-mthndstr'!AI8,'EPA-ngpProd-mthndstr'!AI8)</f>
        <v>0</v>
      </c>
      <c r="AJ8">
        <f>IF('Multipliers and Adjustments'!$B$52=TRUE,'IEA-ngpProd-mthndstr'!AJ8,'EPA-ngpProd-mthndstr'!AJ8)</f>
        <v>0</v>
      </c>
      <c r="AK8">
        <f>IF('Multipliers and Adjustments'!$B$52=TRUE,'IEA-ngpProd-mthndstr'!AK8,'EPA-ngpProd-mthndstr'!AK8)</f>
        <v>0</v>
      </c>
      <c r="AL8">
        <f>IF('Multipliers and Adjustments'!$B$52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od-mthndstr'!C9,'EPA-ngpProd-mthndstr'!C9)</f>
        <v>0</v>
      </c>
      <c r="D9">
        <f>IF('Multipliers and Adjustments'!$B$52=TRUE,'IEA-ngpProd-mthndstr'!D9,'EPA-ngpProd-mthndstr'!D9)</f>
        <v>0</v>
      </c>
      <c r="E9">
        <f>IF('Multipliers and Adjustments'!$B$52=TRUE,'IEA-ngpProd-mthndstr'!E9,'EPA-ngpProd-mthndstr'!E9)</f>
        <v>0</v>
      </c>
      <c r="F9">
        <f>IF('Multipliers and Adjustments'!$B$52=TRUE,'IEA-ngpProd-mthndstr'!F9,'EPA-ngpProd-mthndstr'!F9)</f>
        <v>0</v>
      </c>
      <c r="G9">
        <f>IF('Multipliers and Adjustments'!$B$52=TRUE,'IEA-ngpProd-mthndstr'!G9,'EPA-ngpProd-mthndstr'!G9)</f>
        <v>0</v>
      </c>
      <c r="H9">
        <f>IF('Multipliers and Adjustments'!$B$52=TRUE,'IEA-ngpProd-mthndstr'!H9,'EPA-ngpProd-mthndstr'!H9)</f>
        <v>0</v>
      </c>
      <c r="I9">
        <f>IF('Multipliers and Adjustments'!$B$52=TRUE,'IEA-ngpProd-mthndstr'!I9,'EPA-ngpProd-mthndstr'!I9)</f>
        <v>0</v>
      </c>
      <c r="J9">
        <f>IF('Multipliers and Adjustments'!$B$52=TRUE,'IEA-ngpProd-mthndstr'!J9,'EPA-ngpProd-mthndstr'!J9)</f>
        <v>0</v>
      </c>
      <c r="K9">
        <f>IF('Multipliers and Adjustments'!$B$52=TRUE,'IEA-ngpProd-mthndstr'!K9,'EPA-ngpProd-mthndstr'!K9)</f>
        <v>0</v>
      </c>
      <c r="L9">
        <f>IF('Multipliers and Adjustments'!$B$52=TRUE,'IEA-ngpProd-mthndstr'!L9,'EPA-ngpProd-mthndstr'!L9)</f>
        <v>0</v>
      </c>
      <c r="M9">
        <f>IF('Multipliers and Adjustments'!$B$52=TRUE,'IEA-ngpProd-mthndstr'!M9,'EPA-ngpProd-mthndstr'!M9)</f>
        <v>0</v>
      </c>
      <c r="N9">
        <f>IF('Multipliers and Adjustments'!$B$52=TRUE,'IEA-ngpProd-mthndstr'!N9,'EPA-ngpProd-mthndstr'!N9)</f>
        <v>0</v>
      </c>
      <c r="O9">
        <f>IF('Multipliers and Adjustments'!$B$52=TRUE,'IEA-ngpProd-mthndstr'!O9,'EPA-ngpProd-mthndstr'!O9)</f>
        <v>0</v>
      </c>
      <c r="P9">
        <f>IF('Multipliers and Adjustments'!$B$52=TRUE,'IEA-ngpProd-mthndstr'!P9,'EPA-ngpProd-mthndstr'!P9)</f>
        <v>0</v>
      </c>
      <c r="Q9">
        <f>IF('Multipliers and Adjustments'!$B$52=TRUE,'IEA-ngpProd-mthndstr'!Q9,'EPA-ngpProd-mthndstr'!Q9)</f>
        <v>0</v>
      </c>
      <c r="R9">
        <f>IF('Multipliers and Adjustments'!$B$52=TRUE,'IEA-ngpProd-mthndstr'!R9,'EPA-ngpProd-mthndstr'!R9)</f>
        <v>0</v>
      </c>
      <c r="S9">
        <f>IF('Multipliers and Adjustments'!$B$52=TRUE,'IEA-ngpProd-mthndstr'!S9,'EPA-ngpProd-mthndstr'!S9)</f>
        <v>0</v>
      </c>
      <c r="T9">
        <f>IF('Multipliers and Adjustments'!$B$52=TRUE,'IEA-ngpProd-mthndstr'!T9,'EPA-ngpProd-mthndstr'!T9)</f>
        <v>0</v>
      </c>
      <c r="U9">
        <f>IF('Multipliers and Adjustments'!$B$52=TRUE,'IEA-ngpProd-mthndstr'!U9,'EPA-ngpProd-mthndstr'!U9)</f>
        <v>0</v>
      </c>
      <c r="V9">
        <f>IF('Multipliers and Adjustments'!$B$52=TRUE,'IEA-ngpProd-mthndstr'!V9,'EPA-ngpProd-mthndstr'!V9)</f>
        <v>0</v>
      </c>
      <c r="W9">
        <f>IF('Multipliers and Adjustments'!$B$52=TRUE,'IEA-ngpProd-mthndstr'!W9,'EPA-ngpProd-mthndstr'!W9)</f>
        <v>0</v>
      </c>
      <c r="X9">
        <f>IF('Multipliers and Adjustments'!$B$52=TRUE,'IEA-ngpProd-mthndstr'!X9,'EPA-ngpProd-mthndstr'!X9)</f>
        <v>0</v>
      </c>
      <c r="Y9">
        <f>IF('Multipliers and Adjustments'!$B$52=TRUE,'IEA-ngpProd-mthndstr'!Y9,'EPA-ngpProd-mthndstr'!Y9)</f>
        <v>0</v>
      </c>
      <c r="Z9">
        <f>IF('Multipliers and Adjustments'!$B$52=TRUE,'IEA-ngpProd-mthndstr'!Z9,'EPA-ngpProd-mthndstr'!Z9)</f>
        <v>0</v>
      </c>
      <c r="AA9">
        <f>IF('Multipliers and Adjustments'!$B$52=TRUE,'IEA-ngpProd-mthndstr'!AA9,'EPA-ngpProd-mthndstr'!AA9)</f>
        <v>0</v>
      </c>
      <c r="AB9">
        <f>IF('Multipliers and Adjustments'!$B$52=TRUE,'IEA-ngpProd-mthndstr'!AB9,'EPA-ngpProd-mthndstr'!AB9)</f>
        <v>0</v>
      </c>
      <c r="AC9">
        <f>IF('Multipliers and Adjustments'!$B$52=TRUE,'IEA-ngpProd-mthndstr'!AC9,'EPA-ngpProd-mthndstr'!AC9)</f>
        <v>0</v>
      </c>
      <c r="AD9">
        <f>IF('Multipliers and Adjustments'!$B$52=TRUE,'IEA-ngpProd-mthndstr'!AD9,'EPA-ngpProd-mthndstr'!AD9)</f>
        <v>0</v>
      </c>
      <c r="AE9">
        <f>IF('Multipliers and Adjustments'!$B$52=TRUE,'IEA-ngpProd-mthndstr'!AE9,'EPA-ngpProd-mthndstr'!AE9)</f>
        <v>0</v>
      </c>
      <c r="AF9">
        <f>IF('Multipliers and Adjustments'!$B$52=TRUE,'IEA-ngpProd-mthndstr'!AF9,'EPA-ngpProd-mthndstr'!AF9)</f>
        <v>0</v>
      </c>
      <c r="AG9">
        <f>IF('Multipliers and Adjustments'!$B$52=TRUE,'IEA-ngpProd-mthndstr'!AG9,'EPA-ngpProd-mthndstr'!AG9)</f>
        <v>0</v>
      </c>
      <c r="AH9">
        <f>IF('Multipliers and Adjustments'!$B$52=TRUE,'IEA-ngpProd-mthndstr'!AH9,'EPA-ngpProd-mthndstr'!AH9)</f>
        <v>0</v>
      </c>
      <c r="AI9">
        <f>IF('Multipliers and Adjustments'!$B$52=TRUE,'IEA-ngpProd-mthndstr'!AI9,'EPA-ngpProd-mthndstr'!AI9)</f>
        <v>0</v>
      </c>
      <c r="AJ9">
        <f>IF('Multipliers and Adjustments'!$B$52=TRUE,'IEA-ngpProd-mthndstr'!AJ9,'EPA-ngpProd-mthndstr'!AJ9)</f>
        <v>0</v>
      </c>
      <c r="AK9">
        <f>IF('Multipliers and Adjustments'!$B$52=TRUE,'IEA-ngpProd-mthndstr'!AK9,'EPA-ngpProd-mthndstr'!AK9)</f>
        <v>0</v>
      </c>
      <c r="AL9">
        <f>IF('Multipliers and Adjustments'!$B$52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od-mthndstr'!C10,'EPA-ngpProd-mthndstr'!C10)</f>
        <v>0</v>
      </c>
      <c r="D10">
        <f>IF('Multipliers and Adjustments'!$B$52=TRUE,'IEA-ngpProd-mthndstr'!D10,'EPA-ngpProd-mthndstr'!D10)</f>
        <v>0</v>
      </c>
      <c r="E10">
        <f>IF('Multipliers and Adjustments'!$B$52=TRUE,'IEA-ngpProd-mthndstr'!E10,'EPA-ngpProd-mthndstr'!E10)</f>
        <v>0</v>
      </c>
      <c r="F10">
        <f>IF('Multipliers and Adjustments'!$B$52=TRUE,'IEA-ngpProd-mthndstr'!F10,'EPA-ngpProd-mthndstr'!F10)</f>
        <v>0</v>
      </c>
      <c r="G10">
        <f>IF('Multipliers and Adjustments'!$B$52=TRUE,'IEA-ngpProd-mthndstr'!G10,'EPA-ngpProd-mthndstr'!G10)</f>
        <v>0</v>
      </c>
      <c r="H10">
        <f>IF('Multipliers and Adjustments'!$B$52=TRUE,'IEA-ngpProd-mthndstr'!H10,'EPA-ngpProd-mthndstr'!H10)</f>
        <v>0</v>
      </c>
      <c r="I10">
        <f>IF('Multipliers and Adjustments'!$B$52=TRUE,'IEA-ngpProd-mthndstr'!I10,'EPA-ngpProd-mthndstr'!I10)</f>
        <v>0</v>
      </c>
      <c r="J10">
        <f>IF('Multipliers and Adjustments'!$B$52=TRUE,'IEA-ngpProd-mthndstr'!J10,'EPA-ngpProd-mthndstr'!J10)</f>
        <v>0</v>
      </c>
      <c r="K10">
        <f>IF('Multipliers and Adjustments'!$B$52=TRUE,'IEA-ngpProd-mthndstr'!K10,'EPA-ngpProd-mthndstr'!K10)</f>
        <v>0</v>
      </c>
      <c r="L10">
        <f>IF('Multipliers and Adjustments'!$B$52=TRUE,'IEA-ngpProd-mthndstr'!L10,'EPA-ngpProd-mthndstr'!L10)</f>
        <v>0</v>
      </c>
      <c r="M10">
        <f>IF('Multipliers and Adjustments'!$B$52=TRUE,'IEA-ngpProd-mthndstr'!M10,'EPA-ngpProd-mthndstr'!M10)</f>
        <v>0</v>
      </c>
      <c r="N10">
        <f>IF('Multipliers and Adjustments'!$B$52=TRUE,'IEA-ngpProd-mthndstr'!N10,'EPA-ngpProd-mthndstr'!N10)</f>
        <v>0</v>
      </c>
      <c r="O10">
        <f>IF('Multipliers and Adjustments'!$B$52=TRUE,'IEA-ngpProd-mthndstr'!O10,'EPA-ngpProd-mthndstr'!O10)</f>
        <v>0</v>
      </c>
      <c r="P10">
        <f>IF('Multipliers and Adjustments'!$B$52=TRUE,'IEA-ngpProd-mthndstr'!P10,'EPA-ngpProd-mthndstr'!P10)</f>
        <v>0</v>
      </c>
      <c r="Q10">
        <f>IF('Multipliers and Adjustments'!$B$52=TRUE,'IEA-ngpProd-mthndstr'!Q10,'EPA-ngpProd-mthndstr'!Q10)</f>
        <v>0</v>
      </c>
      <c r="R10">
        <f>IF('Multipliers and Adjustments'!$B$52=TRUE,'IEA-ngpProd-mthndstr'!R10,'EPA-ngpProd-mthndstr'!R10)</f>
        <v>0</v>
      </c>
      <c r="S10">
        <f>IF('Multipliers and Adjustments'!$B$52=TRUE,'IEA-ngpProd-mthndstr'!S10,'EPA-ngpProd-mthndstr'!S10)</f>
        <v>0</v>
      </c>
      <c r="T10">
        <f>IF('Multipliers and Adjustments'!$B$52=TRUE,'IEA-ngpProd-mthndstr'!T10,'EPA-ngpProd-mthndstr'!T10)</f>
        <v>0</v>
      </c>
      <c r="U10">
        <f>IF('Multipliers and Adjustments'!$B$52=TRUE,'IEA-ngpProd-mthndstr'!U10,'EPA-ngpProd-mthndstr'!U10)</f>
        <v>0</v>
      </c>
      <c r="V10">
        <f>IF('Multipliers and Adjustments'!$B$52=TRUE,'IEA-ngpProd-mthndstr'!V10,'EPA-ngpProd-mthndstr'!V10)</f>
        <v>0</v>
      </c>
      <c r="W10">
        <f>IF('Multipliers and Adjustments'!$B$52=TRUE,'IEA-ngpProd-mthndstr'!W10,'EPA-ngpProd-mthndstr'!W10)</f>
        <v>0</v>
      </c>
      <c r="X10">
        <f>IF('Multipliers and Adjustments'!$B$52=TRUE,'IEA-ngpProd-mthndstr'!X10,'EPA-ngpProd-mthndstr'!X10)</f>
        <v>0</v>
      </c>
      <c r="Y10">
        <f>IF('Multipliers and Adjustments'!$B$52=TRUE,'IEA-ngpProd-mthndstr'!Y10,'EPA-ngpProd-mthndstr'!Y10)</f>
        <v>0</v>
      </c>
      <c r="Z10">
        <f>IF('Multipliers and Adjustments'!$B$52=TRUE,'IEA-ngpProd-mthndstr'!Z10,'EPA-ngpProd-mthndstr'!Z10)</f>
        <v>0</v>
      </c>
      <c r="AA10">
        <f>IF('Multipliers and Adjustments'!$B$52=TRUE,'IEA-ngpProd-mthndstr'!AA10,'EPA-ngpProd-mthndstr'!AA10)</f>
        <v>0</v>
      </c>
      <c r="AB10">
        <f>IF('Multipliers and Adjustments'!$B$52=TRUE,'IEA-ngpProd-mthndstr'!AB10,'EPA-ngpProd-mthndstr'!AB10)</f>
        <v>0</v>
      </c>
      <c r="AC10">
        <f>IF('Multipliers and Adjustments'!$B$52=TRUE,'IEA-ngpProd-mthndstr'!AC10,'EPA-ngpProd-mthndstr'!AC10)</f>
        <v>0</v>
      </c>
      <c r="AD10">
        <f>IF('Multipliers and Adjustments'!$B$52=TRUE,'IEA-ngpProd-mthndstr'!AD10,'EPA-ngpProd-mthndstr'!AD10)</f>
        <v>0</v>
      </c>
      <c r="AE10">
        <f>IF('Multipliers and Adjustments'!$B$52=TRUE,'IEA-ngpProd-mthndstr'!AE10,'EPA-ngpProd-mthndstr'!AE10)</f>
        <v>0</v>
      </c>
      <c r="AF10">
        <f>IF('Multipliers and Adjustments'!$B$52=TRUE,'IEA-ngpProd-mthndstr'!AF10,'EPA-ngpProd-mthndstr'!AF10)</f>
        <v>0</v>
      </c>
      <c r="AG10">
        <f>IF('Multipliers and Adjustments'!$B$52=TRUE,'IEA-ngpProd-mthndstr'!AG10,'EPA-ngpProd-mthndstr'!AG10)</f>
        <v>0</v>
      </c>
      <c r="AH10">
        <f>IF('Multipliers and Adjustments'!$B$52=TRUE,'IEA-ngpProd-mthndstr'!AH10,'EPA-ngpProd-mthndstr'!AH10)</f>
        <v>0</v>
      </c>
      <c r="AI10">
        <f>IF('Multipliers and Adjustments'!$B$52=TRUE,'IEA-ngpProd-mthndstr'!AI10,'EPA-ngpProd-mthndstr'!AI10)</f>
        <v>0</v>
      </c>
      <c r="AJ10">
        <f>IF('Multipliers and Adjustments'!$B$52=TRUE,'IEA-ngpProd-mthndstr'!AJ10,'EPA-ngpProd-mthndstr'!AJ10)</f>
        <v>0</v>
      </c>
      <c r="AK10">
        <f>IF('Multipliers and Adjustments'!$B$52=TRUE,'IEA-ngpProd-mthndstr'!AK10,'EPA-ngpProd-mthndstr'!AK10)</f>
        <v>0</v>
      </c>
      <c r="AL10">
        <f>IF('Multipliers and Adjustments'!$B$52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od-mthndstr'!C11,'EPA-ngpProd-mthndstr'!C11)</f>
        <v>0</v>
      </c>
      <c r="D11">
        <f>IF('Multipliers and Adjustments'!$B$52=TRUE,'IEA-ngpProd-mthndstr'!D11,'EPA-ngpProd-mthndstr'!D11)</f>
        <v>0</v>
      </c>
      <c r="E11">
        <f>IF('Multipliers and Adjustments'!$B$52=TRUE,'IEA-ngpProd-mthndstr'!E11,'EPA-ngpProd-mthndstr'!E11)</f>
        <v>0</v>
      </c>
      <c r="F11">
        <f>IF('Multipliers and Adjustments'!$B$52=TRUE,'IEA-ngpProd-mthndstr'!F11,'EPA-ngpProd-mthndstr'!F11)</f>
        <v>0</v>
      </c>
      <c r="G11">
        <f>IF('Multipliers and Adjustments'!$B$52=TRUE,'IEA-ngpProd-mthndstr'!G11,'EPA-ngpProd-mthndstr'!G11)</f>
        <v>0</v>
      </c>
      <c r="H11">
        <f>IF('Multipliers and Adjustments'!$B$52=TRUE,'IEA-ngpProd-mthndstr'!H11,'EPA-ngpProd-mthndstr'!H11)</f>
        <v>0</v>
      </c>
      <c r="I11">
        <f>IF('Multipliers and Adjustments'!$B$52=TRUE,'IEA-ngpProd-mthndstr'!I11,'EPA-ngpProd-mthndstr'!I11)</f>
        <v>0</v>
      </c>
      <c r="J11">
        <f>IF('Multipliers and Adjustments'!$B$52=TRUE,'IEA-ngpProd-mthndstr'!J11,'EPA-ngpProd-mthndstr'!J11)</f>
        <v>0</v>
      </c>
      <c r="K11">
        <f>IF('Multipliers and Adjustments'!$B$52=TRUE,'IEA-ngpProd-mthndstr'!K11,'EPA-ngpProd-mthndstr'!K11)</f>
        <v>0</v>
      </c>
      <c r="L11">
        <f>IF('Multipliers and Adjustments'!$B$52=TRUE,'IEA-ngpProd-mthndstr'!L11,'EPA-ngpProd-mthndstr'!L11)</f>
        <v>0</v>
      </c>
      <c r="M11">
        <f>IF('Multipliers and Adjustments'!$B$52=TRUE,'IEA-ngpProd-mthndstr'!M11,'EPA-ngpProd-mthndstr'!M11)</f>
        <v>0</v>
      </c>
      <c r="N11">
        <f>IF('Multipliers and Adjustments'!$B$52=TRUE,'IEA-ngpProd-mthndstr'!N11,'EPA-ngpProd-mthndstr'!N11)</f>
        <v>0</v>
      </c>
      <c r="O11">
        <f>IF('Multipliers and Adjustments'!$B$52=TRUE,'IEA-ngpProd-mthndstr'!O11,'EPA-ngpProd-mthndstr'!O11)</f>
        <v>0</v>
      </c>
      <c r="P11">
        <f>IF('Multipliers and Adjustments'!$B$52=TRUE,'IEA-ngpProd-mthndstr'!P11,'EPA-ngpProd-mthndstr'!P11)</f>
        <v>0</v>
      </c>
      <c r="Q11">
        <f>IF('Multipliers and Adjustments'!$B$52=TRUE,'IEA-ngpProd-mthndstr'!Q11,'EPA-ngpProd-mthndstr'!Q11)</f>
        <v>0</v>
      </c>
      <c r="R11">
        <f>IF('Multipliers and Adjustments'!$B$52=TRUE,'IEA-ngpProd-mthndstr'!R11,'EPA-ngpProd-mthndstr'!R11)</f>
        <v>0</v>
      </c>
      <c r="S11">
        <f>IF('Multipliers and Adjustments'!$B$52=TRUE,'IEA-ngpProd-mthndstr'!S11,'EPA-ngpProd-mthndstr'!S11)</f>
        <v>0</v>
      </c>
      <c r="T11">
        <f>IF('Multipliers and Adjustments'!$B$52=TRUE,'IEA-ngpProd-mthndstr'!T11,'EPA-ngpProd-mthndstr'!T11)</f>
        <v>0</v>
      </c>
      <c r="U11">
        <f>IF('Multipliers and Adjustments'!$B$52=TRUE,'IEA-ngpProd-mthndstr'!U11,'EPA-ngpProd-mthndstr'!U11)</f>
        <v>0</v>
      </c>
      <c r="V11">
        <f>IF('Multipliers and Adjustments'!$B$52=TRUE,'IEA-ngpProd-mthndstr'!V11,'EPA-ngpProd-mthndstr'!V11)</f>
        <v>0</v>
      </c>
      <c r="W11">
        <f>IF('Multipliers and Adjustments'!$B$52=TRUE,'IEA-ngpProd-mthndstr'!W11,'EPA-ngpProd-mthndstr'!W11)</f>
        <v>0</v>
      </c>
      <c r="X11">
        <f>IF('Multipliers and Adjustments'!$B$52=TRUE,'IEA-ngpProd-mthndstr'!X11,'EPA-ngpProd-mthndstr'!X11)</f>
        <v>0</v>
      </c>
      <c r="Y11">
        <f>IF('Multipliers and Adjustments'!$B$52=TRUE,'IEA-ngpProd-mthndstr'!Y11,'EPA-ngpProd-mthndstr'!Y11)</f>
        <v>0</v>
      </c>
      <c r="Z11">
        <f>IF('Multipliers and Adjustments'!$B$52=TRUE,'IEA-ngpProd-mthndstr'!Z11,'EPA-ngpProd-mthndstr'!Z11)</f>
        <v>0</v>
      </c>
      <c r="AA11">
        <f>IF('Multipliers and Adjustments'!$B$52=TRUE,'IEA-ngpProd-mthndstr'!AA11,'EPA-ngpProd-mthndstr'!AA11)</f>
        <v>0</v>
      </c>
      <c r="AB11">
        <f>IF('Multipliers and Adjustments'!$B$52=TRUE,'IEA-ngpProd-mthndstr'!AB11,'EPA-ngpProd-mthndstr'!AB11)</f>
        <v>0</v>
      </c>
      <c r="AC11">
        <f>IF('Multipliers and Adjustments'!$B$52=TRUE,'IEA-ngpProd-mthndstr'!AC11,'EPA-ngpProd-mthndstr'!AC11)</f>
        <v>0</v>
      </c>
      <c r="AD11">
        <f>IF('Multipliers and Adjustments'!$B$52=TRUE,'IEA-ngpProd-mthndstr'!AD11,'EPA-ngpProd-mthndstr'!AD11)</f>
        <v>0</v>
      </c>
      <c r="AE11">
        <f>IF('Multipliers and Adjustments'!$B$52=TRUE,'IEA-ngpProd-mthndstr'!AE11,'EPA-ngpProd-mthndstr'!AE11)</f>
        <v>0</v>
      </c>
      <c r="AF11">
        <f>IF('Multipliers and Adjustments'!$B$52=TRUE,'IEA-ngpProd-mthndstr'!AF11,'EPA-ngpProd-mthndstr'!AF11)</f>
        <v>0</v>
      </c>
      <c r="AG11">
        <f>IF('Multipliers and Adjustments'!$B$52=TRUE,'IEA-ngpProd-mthndstr'!AG11,'EPA-ngpProd-mthndstr'!AG11)</f>
        <v>0</v>
      </c>
      <c r="AH11">
        <f>IF('Multipliers and Adjustments'!$B$52=TRUE,'IEA-ngpProd-mthndstr'!AH11,'EPA-ngpProd-mthndstr'!AH11)</f>
        <v>0</v>
      </c>
      <c r="AI11">
        <f>IF('Multipliers and Adjustments'!$B$52=TRUE,'IEA-ngpProd-mthndstr'!AI11,'EPA-ngpProd-mthndstr'!AI11)</f>
        <v>0</v>
      </c>
      <c r="AJ11">
        <f>IF('Multipliers and Adjustments'!$B$52=TRUE,'IEA-ngpProd-mthndstr'!AJ11,'EPA-ngpProd-mthndstr'!AJ11)</f>
        <v>0</v>
      </c>
      <c r="AK11">
        <f>IF('Multipliers and Adjustments'!$B$52=TRUE,'IEA-ngpProd-mthndstr'!AK11,'EPA-ngpProd-mthndstr'!AK11)</f>
        <v>0</v>
      </c>
      <c r="AL11">
        <f>IF('Multipliers and Adjustments'!$B$52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od-mthndstr'!C12,'EPA-ngpProd-mthndstr'!C12)</f>
        <v>0</v>
      </c>
      <c r="D12">
        <f>IF('Multipliers and Adjustments'!$B$52=TRUE,'IEA-ngpProd-mthndstr'!D12,'EPA-ngpProd-mthndstr'!D12)</f>
        <v>0</v>
      </c>
      <c r="E12">
        <f>IF('Multipliers and Adjustments'!$B$52=TRUE,'IEA-ngpProd-mthndstr'!E12,'EPA-ngpProd-mthndstr'!E12)</f>
        <v>0</v>
      </c>
      <c r="F12">
        <f>IF('Multipliers and Adjustments'!$B$52=TRUE,'IEA-ngpProd-mthndstr'!F12,'EPA-ngpProd-mthndstr'!F12)</f>
        <v>0</v>
      </c>
      <c r="G12">
        <f>IF('Multipliers and Adjustments'!$B$52=TRUE,'IEA-ngpProd-mthndstr'!G12,'EPA-ngpProd-mthndstr'!G12)</f>
        <v>0</v>
      </c>
      <c r="H12">
        <f>IF('Multipliers and Adjustments'!$B$52=TRUE,'IEA-ngpProd-mthndstr'!H12,'EPA-ngpProd-mthndstr'!H12)</f>
        <v>0</v>
      </c>
      <c r="I12">
        <f>IF('Multipliers and Adjustments'!$B$52=TRUE,'IEA-ngpProd-mthndstr'!I12,'EPA-ngpProd-mthndstr'!I12)</f>
        <v>0</v>
      </c>
      <c r="J12">
        <f>IF('Multipliers and Adjustments'!$B$52=TRUE,'IEA-ngpProd-mthndstr'!J12,'EPA-ngpProd-mthndstr'!J12)</f>
        <v>0</v>
      </c>
      <c r="K12">
        <f>IF('Multipliers and Adjustments'!$B$52=TRUE,'IEA-ngpProd-mthndstr'!K12,'EPA-ngpProd-mthndstr'!K12)</f>
        <v>0</v>
      </c>
      <c r="L12">
        <f>IF('Multipliers and Adjustments'!$B$52=TRUE,'IEA-ngpProd-mthndstr'!L12,'EPA-ngpProd-mthndstr'!L12)</f>
        <v>0</v>
      </c>
      <c r="M12">
        <f>IF('Multipliers and Adjustments'!$B$52=TRUE,'IEA-ngpProd-mthndstr'!M12,'EPA-ngpProd-mthndstr'!M12)</f>
        <v>0</v>
      </c>
      <c r="N12">
        <f>IF('Multipliers and Adjustments'!$B$52=TRUE,'IEA-ngpProd-mthndstr'!N12,'EPA-ngpProd-mthndstr'!N12)</f>
        <v>0</v>
      </c>
      <c r="O12">
        <f>IF('Multipliers and Adjustments'!$B$52=TRUE,'IEA-ngpProd-mthndstr'!O12,'EPA-ngpProd-mthndstr'!O12)</f>
        <v>0</v>
      </c>
      <c r="P12">
        <f>IF('Multipliers and Adjustments'!$B$52=TRUE,'IEA-ngpProd-mthndstr'!P12,'EPA-ngpProd-mthndstr'!P12)</f>
        <v>0</v>
      </c>
      <c r="Q12">
        <f>IF('Multipliers and Adjustments'!$B$52=TRUE,'IEA-ngpProd-mthndstr'!Q12,'EPA-ngpProd-mthndstr'!Q12)</f>
        <v>0</v>
      </c>
      <c r="R12">
        <f>IF('Multipliers and Adjustments'!$B$52=TRUE,'IEA-ngpProd-mthndstr'!R12,'EPA-ngpProd-mthndstr'!R12)</f>
        <v>0</v>
      </c>
      <c r="S12">
        <f>IF('Multipliers and Adjustments'!$B$52=TRUE,'IEA-ngpProd-mthndstr'!S12,'EPA-ngpProd-mthndstr'!S12)</f>
        <v>0</v>
      </c>
      <c r="T12">
        <f>IF('Multipliers and Adjustments'!$B$52=TRUE,'IEA-ngpProd-mthndstr'!T12,'EPA-ngpProd-mthndstr'!T12)</f>
        <v>0</v>
      </c>
      <c r="U12">
        <f>IF('Multipliers and Adjustments'!$B$52=TRUE,'IEA-ngpProd-mthndstr'!U12,'EPA-ngpProd-mthndstr'!U12)</f>
        <v>0</v>
      </c>
      <c r="V12">
        <f>IF('Multipliers and Adjustments'!$B$52=TRUE,'IEA-ngpProd-mthndstr'!V12,'EPA-ngpProd-mthndstr'!V12)</f>
        <v>0</v>
      </c>
      <c r="W12">
        <f>IF('Multipliers and Adjustments'!$B$52=TRUE,'IEA-ngpProd-mthndstr'!W12,'EPA-ngpProd-mthndstr'!W12)</f>
        <v>0</v>
      </c>
      <c r="X12">
        <f>IF('Multipliers and Adjustments'!$B$52=TRUE,'IEA-ngpProd-mthndstr'!X12,'EPA-ngpProd-mthndstr'!X12)</f>
        <v>0</v>
      </c>
      <c r="Y12">
        <f>IF('Multipliers and Adjustments'!$B$52=TRUE,'IEA-ngpProd-mthndstr'!Y12,'EPA-ngpProd-mthndstr'!Y12)</f>
        <v>0</v>
      </c>
      <c r="Z12">
        <f>IF('Multipliers and Adjustments'!$B$52=TRUE,'IEA-ngpProd-mthndstr'!Z12,'EPA-ngpProd-mthndstr'!Z12)</f>
        <v>0</v>
      </c>
      <c r="AA12">
        <f>IF('Multipliers and Adjustments'!$B$52=TRUE,'IEA-ngpProd-mthndstr'!AA12,'EPA-ngpProd-mthndstr'!AA12)</f>
        <v>0</v>
      </c>
      <c r="AB12">
        <f>IF('Multipliers and Adjustments'!$B$52=TRUE,'IEA-ngpProd-mthndstr'!AB12,'EPA-ngpProd-mthndstr'!AB12)</f>
        <v>0</v>
      </c>
      <c r="AC12">
        <f>IF('Multipliers and Adjustments'!$B$52=TRUE,'IEA-ngpProd-mthndstr'!AC12,'EPA-ngpProd-mthndstr'!AC12)</f>
        <v>0</v>
      </c>
      <c r="AD12">
        <f>IF('Multipliers and Adjustments'!$B$52=TRUE,'IEA-ngpProd-mthndstr'!AD12,'EPA-ngpProd-mthndstr'!AD12)</f>
        <v>0</v>
      </c>
      <c r="AE12">
        <f>IF('Multipliers and Adjustments'!$B$52=TRUE,'IEA-ngpProd-mthndstr'!AE12,'EPA-ngpProd-mthndstr'!AE12)</f>
        <v>0</v>
      </c>
      <c r="AF12">
        <f>IF('Multipliers and Adjustments'!$B$52=TRUE,'IEA-ngpProd-mthndstr'!AF12,'EPA-ngpProd-mthndstr'!AF12)</f>
        <v>0</v>
      </c>
      <c r="AG12">
        <f>IF('Multipliers and Adjustments'!$B$52=TRUE,'IEA-ngpProd-mthndstr'!AG12,'EPA-ngpProd-mthndstr'!AG12)</f>
        <v>0</v>
      </c>
      <c r="AH12">
        <f>IF('Multipliers and Adjustments'!$B$52=TRUE,'IEA-ngpProd-mthndstr'!AH12,'EPA-ngpProd-mthndstr'!AH12)</f>
        <v>0</v>
      </c>
      <c r="AI12">
        <f>IF('Multipliers and Adjustments'!$B$52=TRUE,'IEA-ngpProd-mthndstr'!AI12,'EPA-ngpProd-mthndstr'!AI12)</f>
        <v>0</v>
      </c>
      <c r="AJ12">
        <f>IF('Multipliers and Adjustments'!$B$52=TRUE,'IEA-ngpProd-mthndstr'!AJ12,'EPA-ngpProd-mthndstr'!AJ12)</f>
        <v>0</v>
      </c>
      <c r="AK12">
        <f>IF('Multipliers and Adjustments'!$B$52=TRUE,'IEA-ngpProd-mthndstr'!AK12,'EPA-ngpProd-mthndstr'!AK12)</f>
        <v>0</v>
      </c>
      <c r="AL12">
        <f>IF('Multipliers and Adjustments'!$B$52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od-mthndstr'!C13,'EPA-ngpProd-mthndstr'!C13)</f>
        <v>0</v>
      </c>
      <c r="D13">
        <f>IF('Multipliers and Adjustments'!$B$52=TRUE,'IEA-ngpProd-mthndstr'!D13,'EPA-ngpProd-mthndstr'!D13)</f>
        <v>0</v>
      </c>
      <c r="E13">
        <f>IF('Multipliers and Adjustments'!$B$52=TRUE,'IEA-ngpProd-mthndstr'!E13,'EPA-ngpProd-mthndstr'!E13)</f>
        <v>0</v>
      </c>
      <c r="F13">
        <f>IF('Multipliers and Adjustments'!$B$52=TRUE,'IEA-ngpProd-mthndstr'!F13,'EPA-ngpProd-mthndstr'!F13)</f>
        <v>0</v>
      </c>
      <c r="G13">
        <f>IF('Multipliers and Adjustments'!$B$52=TRUE,'IEA-ngpProd-mthndstr'!G13,'EPA-ngpProd-mthndstr'!G13)</f>
        <v>0</v>
      </c>
      <c r="H13">
        <f>IF('Multipliers and Adjustments'!$B$52=TRUE,'IEA-ngpProd-mthndstr'!H13,'EPA-ngpProd-mthndstr'!H13)</f>
        <v>0</v>
      </c>
      <c r="I13">
        <f>IF('Multipliers and Adjustments'!$B$52=TRUE,'IEA-ngpProd-mthndstr'!I13,'EPA-ngpProd-mthndstr'!I13)</f>
        <v>0</v>
      </c>
      <c r="J13">
        <f>IF('Multipliers and Adjustments'!$B$52=TRUE,'IEA-ngpProd-mthndstr'!J13,'EPA-ngpProd-mthndstr'!J13)</f>
        <v>0</v>
      </c>
      <c r="K13">
        <f>IF('Multipliers and Adjustments'!$B$52=TRUE,'IEA-ngpProd-mthndstr'!K13,'EPA-ngpProd-mthndstr'!K13)</f>
        <v>0</v>
      </c>
      <c r="L13">
        <f>IF('Multipliers and Adjustments'!$B$52=TRUE,'IEA-ngpProd-mthndstr'!L13,'EPA-ngpProd-mthndstr'!L13)</f>
        <v>0</v>
      </c>
      <c r="M13">
        <f>IF('Multipliers and Adjustments'!$B$52=TRUE,'IEA-ngpProd-mthndstr'!M13,'EPA-ngpProd-mthndstr'!M13)</f>
        <v>0</v>
      </c>
      <c r="N13">
        <f>IF('Multipliers and Adjustments'!$B$52=TRUE,'IEA-ngpProd-mthndstr'!N13,'EPA-ngpProd-mthndstr'!N13)</f>
        <v>0</v>
      </c>
      <c r="O13">
        <f>IF('Multipliers and Adjustments'!$B$52=TRUE,'IEA-ngpProd-mthndstr'!O13,'EPA-ngpProd-mthndstr'!O13)</f>
        <v>0</v>
      </c>
      <c r="P13">
        <f>IF('Multipliers and Adjustments'!$B$52=TRUE,'IEA-ngpProd-mthndstr'!P13,'EPA-ngpProd-mthndstr'!P13)</f>
        <v>0</v>
      </c>
      <c r="Q13">
        <f>IF('Multipliers and Adjustments'!$B$52=TRUE,'IEA-ngpProd-mthndstr'!Q13,'EPA-ngpProd-mthndstr'!Q13)</f>
        <v>0</v>
      </c>
      <c r="R13">
        <f>IF('Multipliers and Adjustments'!$B$52=TRUE,'IEA-ngpProd-mthndstr'!R13,'EPA-ngpProd-mthndstr'!R13)</f>
        <v>0</v>
      </c>
      <c r="S13">
        <f>IF('Multipliers and Adjustments'!$B$52=TRUE,'IEA-ngpProd-mthndstr'!S13,'EPA-ngpProd-mthndstr'!S13)</f>
        <v>0</v>
      </c>
      <c r="T13">
        <f>IF('Multipliers and Adjustments'!$B$52=TRUE,'IEA-ngpProd-mthndstr'!T13,'EPA-ngpProd-mthndstr'!T13)</f>
        <v>0</v>
      </c>
      <c r="U13">
        <f>IF('Multipliers and Adjustments'!$B$52=TRUE,'IEA-ngpProd-mthndstr'!U13,'EPA-ngpProd-mthndstr'!U13)</f>
        <v>0</v>
      </c>
      <c r="V13">
        <f>IF('Multipliers and Adjustments'!$B$52=TRUE,'IEA-ngpProd-mthndstr'!V13,'EPA-ngpProd-mthndstr'!V13)</f>
        <v>0</v>
      </c>
      <c r="W13">
        <f>IF('Multipliers and Adjustments'!$B$52=TRUE,'IEA-ngpProd-mthndstr'!W13,'EPA-ngpProd-mthndstr'!W13)</f>
        <v>0</v>
      </c>
      <c r="X13">
        <f>IF('Multipliers and Adjustments'!$B$52=TRUE,'IEA-ngpProd-mthndstr'!X13,'EPA-ngpProd-mthndstr'!X13)</f>
        <v>0</v>
      </c>
      <c r="Y13">
        <f>IF('Multipliers and Adjustments'!$B$52=TRUE,'IEA-ngpProd-mthndstr'!Y13,'EPA-ngpProd-mthndstr'!Y13)</f>
        <v>0</v>
      </c>
      <c r="Z13">
        <f>IF('Multipliers and Adjustments'!$B$52=TRUE,'IEA-ngpProd-mthndstr'!Z13,'EPA-ngpProd-mthndstr'!Z13)</f>
        <v>0</v>
      </c>
      <c r="AA13">
        <f>IF('Multipliers and Adjustments'!$B$52=TRUE,'IEA-ngpProd-mthndstr'!AA13,'EPA-ngpProd-mthndstr'!AA13)</f>
        <v>0</v>
      </c>
      <c r="AB13">
        <f>IF('Multipliers and Adjustments'!$B$52=TRUE,'IEA-ngpProd-mthndstr'!AB13,'EPA-ngpProd-mthndstr'!AB13)</f>
        <v>0</v>
      </c>
      <c r="AC13">
        <f>IF('Multipliers and Adjustments'!$B$52=TRUE,'IEA-ngpProd-mthndstr'!AC13,'EPA-ngpProd-mthndstr'!AC13)</f>
        <v>0</v>
      </c>
      <c r="AD13">
        <f>IF('Multipliers and Adjustments'!$B$52=TRUE,'IEA-ngpProd-mthndstr'!AD13,'EPA-ngpProd-mthndstr'!AD13)</f>
        <v>0</v>
      </c>
      <c r="AE13">
        <f>IF('Multipliers and Adjustments'!$B$52=TRUE,'IEA-ngpProd-mthndstr'!AE13,'EPA-ngpProd-mthndstr'!AE13)</f>
        <v>0</v>
      </c>
      <c r="AF13">
        <f>IF('Multipliers and Adjustments'!$B$52=TRUE,'IEA-ngpProd-mthndstr'!AF13,'EPA-ngpProd-mthndstr'!AF13)</f>
        <v>0</v>
      </c>
      <c r="AG13">
        <f>IF('Multipliers and Adjustments'!$B$52=TRUE,'IEA-ngpProd-mthndstr'!AG13,'EPA-ngpProd-mthndstr'!AG13)</f>
        <v>0</v>
      </c>
      <c r="AH13">
        <f>IF('Multipliers and Adjustments'!$B$52=TRUE,'IEA-ngpProd-mthndstr'!AH13,'EPA-ngpProd-mthndstr'!AH13)</f>
        <v>0</v>
      </c>
      <c r="AI13">
        <f>IF('Multipliers and Adjustments'!$B$52=TRUE,'IEA-ngpProd-mthndstr'!AI13,'EPA-ngpProd-mthndstr'!AI13)</f>
        <v>0</v>
      </c>
      <c r="AJ13">
        <f>IF('Multipliers and Adjustments'!$B$52=TRUE,'IEA-ngpProd-mthndstr'!AJ13,'EPA-ngpProd-mthndstr'!AJ13)</f>
        <v>0</v>
      </c>
      <c r="AK13">
        <f>IF('Multipliers and Adjustments'!$B$52=TRUE,'IEA-ngpProd-mthndstr'!AK13,'EPA-ngpProd-mthndstr'!AK13)</f>
        <v>0</v>
      </c>
      <c r="AL13">
        <f>IF('Multipliers and Adjustments'!$B$52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od-mthndstr'!C14,'EPA-ngpProd-mthndstr'!C14)</f>
        <v>0</v>
      </c>
      <c r="D14">
        <f>IF('Multipliers and Adjustments'!$B$52=TRUE,'IEA-ngpProd-mthndstr'!D14,'EPA-ngpProd-mthndstr'!D14)</f>
        <v>0</v>
      </c>
      <c r="E14">
        <f>IF('Multipliers and Adjustments'!$B$52=TRUE,'IEA-ngpProd-mthndstr'!E14,'EPA-ngpProd-mthndstr'!E14)</f>
        <v>0</v>
      </c>
      <c r="F14">
        <f>IF('Multipliers and Adjustments'!$B$52=TRUE,'IEA-ngpProd-mthndstr'!F14,'EPA-ngpProd-mthndstr'!F14)</f>
        <v>0</v>
      </c>
      <c r="G14">
        <f>IF('Multipliers and Adjustments'!$B$52=TRUE,'IEA-ngpProd-mthndstr'!G14,'EPA-ngpProd-mthndstr'!G14)</f>
        <v>0</v>
      </c>
      <c r="H14">
        <f>IF('Multipliers and Adjustments'!$B$52=TRUE,'IEA-ngpProd-mthndstr'!H14,'EPA-ngpProd-mthndstr'!H14)</f>
        <v>0</v>
      </c>
      <c r="I14">
        <f>IF('Multipliers and Adjustments'!$B$52=TRUE,'IEA-ngpProd-mthndstr'!I14,'EPA-ngpProd-mthndstr'!I14)</f>
        <v>0</v>
      </c>
      <c r="J14">
        <f>IF('Multipliers and Adjustments'!$B$52=TRUE,'IEA-ngpProd-mthndstr'!J14,'EPA-ngpProd-mthndstr'!J14)</f>
        <v>0</v>
      </c>
      <c r="K14">
        <f>IF('Multipliers and Adjustments'!$B$52=TRUE,'IEA-ngpProd-mthndstr'!K14,'EPA-ngpProd-mthndstr'!K14)</f>
        <v>0</v>
      </c>
      <c r="L14">
        <f>IF('Multipliers and Adjustments'!$B$52=TRUE,'IEA-ngpProd-mthndstr'!L14,'EPA-ngpProd-mthndstr'!L14)</f>
        <v>0</v>
      </c>
      <c r="M14">
        <f>IF('Multipliers and Adjustments'!$B$52=TRUE,'IEA-ngpProd-mthndstr'!M14,'EPA-ngpProd-mthndstr'!M14)</f>
        <v>0</v>
      </c>
      <c r="N14">
        <f>IF('Multipliers and Adjustments'!$B$52=TRUE,'IEA-ngpProd-mthndstr'!N14,'EPA-ngpProd-mthndstr'!N14)</f>
        <v>0</v>
      </c>
      <c r="O14">
        <f>IF('Multipliers and Adjustments'!$B$52=TRUE,'IEA-ngpProd-mthndstr'!O14,'EPA-ngpProd-mthndstr'!O14)</f>
        <v>0</v>
      </c>
      <c r="P14">
        <f>IF('Multipliers and Adjustments'!$B$52=TRUE,'IEA-ngpProd-mthndstr'!P14,'EPA-ngpProd-mthndstr'!P14)</f>
        <v>0</v>
      </c>
      <c r="Q14">
        <f>IF('Multipliers and Adjustments'!$B$52=TRUE,'IEA-ngpProd-mthndstr'!Q14,'EPA-ngpProd-mthndstr'!Q14)</f>
        <v>0</v>
      </c>
      <c r="R14">
        <f>IF('Multipliers and Adjustments'!$B$52=TRUE,'IEA-ngpProd-mthndstr'!R14,'EPA-ngpProd-mthndstr'!R14)</f>
        <v>0</v>
      </c>
      <c r="S14">
        <f>IF('Multipliers and Adjustments'!$B$52=TRUE,'IEA-ngpProd-mthndstr'!S14,'EPA-ngpProd-mthndstr'!S14)</f>
        <v>0</v>
      </c>
      <c r="T14">
        <f>IF('Multipliers and Adjustments'!$B$52=TRUE,'IEA-ngpProd-mthndstr'!T14,'EPA-ngpProd-mthndstr'!T14)</f>
        <v>0</v>
      </c>
      <c r="U14">
        <f>IF('Multipliers and Adjustments'!$B$52=TRUE,'IEA-ngpProd-mthndstr'!U14,'EPA-ngpProd-mthndstr'!U14)</f>
        <v>0</v>
      </c>
      <c r="V14">
        <f>IF('Multipliers and Adjustments'!$B$52=TRUE,'IEA-ngpProd-mthndstr'!V14,'EPA-ngpProd-mthndstr'!V14)</f>
        <v>0</v>
      </c>
      <c r="W14">
        <f>IF('Multipliers and Adjustments'!$B$52=TRUE,'IEA-ngpProd-mthndstr'!W14,'EPA-ngpProd-mthndstr'!W14)</f>
        <v>0</v>
      </c>
      <c r="X14">
        <f>IF('Multipliers and Adjustments'!$B$52=TRUE,'IEA-ngpProd-mthndstr'!X14,'EPA-ngpProd-mthndstr'!X14)</f>
        <v>0</v>
      </c>
      <c r="Y14">
        <f>IF('Multipliers and Adjustments'!$B$52=TRUE,'IEA-ngpProd-mthndstr'!Y14,'EPA-ngpProd-mthndstr'!Y14)</f>
        <v>0</v>
      </c>
      <c r="Z14">
        <f>IF('Multipliers and Adjustments'!$B$52=TRUE,'IEA-ngpProd-mthndstr'!Z14,'EPA-ngpProd-mthndstr'!Z14)</f>
        <v>0</v>
      </c>
      <c r="AA14">
        <f>IF('Multipliers and Adjustments'!$B$52=TRUE,'IEA-ngpProd-mthndstr'!AA14,'EPA-ngpProd-mthndstr'!AA14)</f>
        <v>0</v>
      </c>
      <c r="AB14">
        <f>IF('Multipliers and Adjustments'!$B$52=TRUE,'IEA-ngpProd-mthndstr'!AB14,'EPA-ngpProd-mthndstr'!AB14)</f>
        <v>0</v>
      </c>
      <c r="AC14">
        <f>IF('Multipliers and Adjustments'!$B$52=TRUE,'IEA-ngpProd-mthndstr'!AC14,'EPA-ngpProd-mthndstr'!AC14)</f>
        <v>0</v>
      </c>
      <c r="AD14">
        <f>IF('Multipliers and Adjustments'!$B$52=TRUE,'IEA-ngpProd-mthndstr'!AD14,'EPA-ngpProd-mthndstr'!AD14)</f>
        <v>0</v>
      </c>
      <c r="AE14">
        <f>IF('Multipliers and Adjustments'!$B$52=TRUE,'IEA-ngpProd-mthndstr'!AE14,'EPA-ngpProd-mthndstr'!AE14)</f>
        <v>0</v>
      </c>
      <c r="AF14">
        <f>IF('Multipliers and Adjustments'!$B$52=TRUE,'IEA-ngpProd-mthndstr'!AF14,'EPA-ngpProd-mthndstr'!AF14)</f>
        <v>0</v>
      </c>
      <c r="AG14">
        <f>IF('Multipliers and Adjustments'!$B$52=TRUE,'IEA-ngpProd-mthndstr'!AG14,'EPA-ngpProd-mthndstr'!AG14)</f>
        <v>0</v>
      </c>
      <c r="AH14">
        <f>IF('Multipliers and Adjustments'!$B$52=TRUE,'IEA-ngpProd-mthndstr'!AH14,'EPA-ngpProd-mthndstr'!AH14)</f>
        <v>0</v>
      </c>
      <c r="AI14">
        <f>IF('Multipliers and Adjustments'!$B$52=TRUE,'IEA-ngpProd-mthndstr'!AI14,'EPA-ngpProd-mthndstr'!AI14)</f>
        <v>0</v>
      </c>
      <c r="AJ14">
        <f>IF('Multipliers and Adjustments'!$B$52=TRUE,'IEA-ngpProd-mthndstr'!AJ14,'EPA-ngpProd-mthndstr'!AJ14)</f>
        <v>0</v>
      </c>
      <c r="AK14">
        <f>IF('Multipliers and Adjustments'!$B$52=TRUE,'IEA-ngpProd-mthndstr'!AK14,'EPA-ngpProd-mthndstr'!AK14)</f>
        <v>0</v>
      </c>
      <c r="AL14">
        <f>IF('Multipliers and Adjustments'!$B$52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od-mthndstr'!C15,'EPA-ngpProd-mthndstr'!C15)</f>
        <v>0</v>
      </c>
      <c r="D15">
        <f>IF('Multipliers and Adjustments'!$B$52=TRUE,'IEA-ngpProd-mthndstr'!D15,'EPA-ngpProd-mthndstr'!D15)</f>
        <v>0</v>
      </c>
      <c r="E15">
        <f>IF('Multipliers and Adjustments'!$B$52=TRUE,'IEA-ngpProd-mthndstr'!E15,'EPA-ngpProd-mthndstr'!E15)</f>
        <v>0</v>
      </c>
      <c r="F15">
        <f>IF('Multipliers and Adjustments'!$B$52=TRUE,'IEA-ngpProd-mthndstr'!F15,'EPA-ngpProd-mthndstr'!F15)</f>
        <v>0</v>
      </c>
      <c r="G15">
        <f>IF('Multipliers and Adjustments'!$B$52=TRUE,'IEA-ngpProd-mthndstr'!G15,'EPA-ngpProd-mthndstr'!G15)</f>
        <v>0</v>
      </c>
      <c r="H15">
        <f>IF('Multipliers and Adjustments'!$B$52=TRUE,'IEA-ngpProd-mthndstr'!H15,'EPA-ngpProd-mthndstr'!H15)</f>
        <v>0</v>
      </c>
      <c r="I15">
        <f>IF('Multipliers and Adjustments'!$B$52=TRUE,'IEA-ngpProd-mthndstr'!I15,'EPA-ngpProd-mthndstr'!I15)</f>
        <v>0</v>
      </c>
      <c r="J15">
        <f>IF('Multipliers and Adjustments'!$B$52=TRUE,'IEA-ngpProd-mthndstr'!J15,'EPA-ngpProd-mthndstr'!J15)</f>
        <v>0</v>
      </c>
      <c r="K15">
        <f>IF('Multipliers and Adjustments'!$B$52=TRUE,'IEA-ngpProd-mthndstr'!K15,'EPA-ngpProd-mthndstr'!K15)</f>
        <v>0</v>
      </c>
      <c r="L15">
        <f>IF('Multipliers and Adjustments'!$B$52=TRUE,'IEA-ngpProd-mthndstr'!L15,'EPA-ngpProd-mthndstr'!L15)</f>
        <v>0</v>
      </c>
      <c r="M15">
        <f>IF('Multipliers and Adjustments'!$B$52=TRUE,'IEA-ngpProd-mthndstr'!M15,'EPA-ngpProd-mthndstr'!M15)</f>
        <v>0</v>
      </c>
      <c r="N15">
        <f>IF('Multipliers and Adjustments'!$B$52=TRUE,'IEA-ngpProd-mthndstr'!N15,'EPA-ngpProd-mthndstr'!N15)</f>
        <v>0</v>
      </c>
      <c r="O15">
        <f>IF('Multipliers and Adjustments'!$B$52=TRUE,'IEA-ngpProd-mthndstr'!O15,'EPA-ngpProd-mthndstr'!O15)</f>
        <v>0</v>
      </c>
      <c r="P15">
        <f>IF('Multipliers and Adjustments'!$B$52=TRUE,'IEA-ngpProd-mthndstr'!P15,'EPA-ngpProd-mthndstr'!P15)</f>
        <v>0</v>
      </c>
      <c r="Q15">
        <f>IF('Multipliers and Adjustments'!$B$52=TRUE,'IEA-ngpProd-mthndstr'!Q15,'EPA-ngpProd-mthndstr'!Q15)</f>
        <v>0</v>
      </c>
      <c r="R15">
        <f>IF('Multipliers and Adjustments'!$B$52=TRUE,'IEA-ngpProd-mthndstr'!R15,'EPA-ngpProd-mthndstr'!R15)</f>
        <v>0</v>
      </c>
      <c r="S15">
        <f>IF('Multipliers and Adjustments'!$B$52=TRUE,'IEA-ngpProd-mthndstr'!S15,'EPA-ngpProd-mthndstr'!S15)</f>
        <v>0</v>
      </c>
      <c r="T15">
        <f>IF('Multipliers and Adjustments'!$B$52=TRUE,'IEA-ngpProd-mthndstr'!T15,'EPA-ngpProd-mthndstr'!T15)</f>
        <v>0</v>
      </c>
      <c r="U15">
        <f>IF('Multipliers and Adjustments'!$B$52=TRUE,'IEA-ngpProd-mthndstr'!U15,'EPA-ngpProd-mthndstr'!U15)</f>
        <v>0</v>
      </c>
      <c r="V15">
        <f>IF('Multipliers and Adjustments'!$B$52=TRUE,'IEA-ngpProd-mthndstr'!V15,'EPA-ngpProd-mthndstr'!V15)</f>
        <v>0</v>
      </c>
      <c r="W15">
        <f>IF('Multipliers and Adjustments'!$B$52=TRUE,'IEA-ngpProd-mthndstr'!W15,'EPA-ngpProd-mthndstr'!W15)</f>
        <v>0</v>
      </c>
      <c r="X15">
        <f>IF('Multipliers and Adjustments'!$B$52=TRUE,'IEA-ngpProd-mthndstr'!X15,'EPA-ngpProd-mthndstr'!X15)</f>
        <v>0</v>
      </c>
      <c r="Y15">
        <f>IF('Multipliers and Adjustments'!$B$52=TRUE,'IEA-ngpProd-mthndstr'!Y15,'EPA-ngpProd-mthndstr'!Y15)</f>
        <v>0</v>
      </c>
      <c r="Z15">
        <f>IF('Multipliers and Adjustments'!$B$52=TRUE,'IEA-ngpProd-mthndstr'!Z15,'EPA-ngpProd-mthndstr'!Z15)</f>
        <v>0</v>
      </c>
      <c r="AA15">
        <f>IF('Multipliers and Adjustments'!$B$52=TRUE,'IEA-ngpProd-mthndstr'!AA15,'EPA-ngpProd-mthndstr'!AA15)</f>
        <v>0</v>
      </c>
      <c r="AB15">
        <f>IF('Multipliers and Adjustments'!$B$52=TRUE,'IEA-ngpProd-mthndstr'!AB15,'EPA-ngpProd-mthndstr'!AB15)</f>
        <v>0</v>
      </c>
      <c r="AC15">
        <f>IF('Multipliers and Adjustments'!$B$52=TRUE,'IEA-ngpProd-mthndstr'!AC15,'EPA-ngpProd-mthndstr'!AC15)</f>
        <v>0</v>
      </c>
      <c r="AD15">
        <f>IF('Multipliers and Adjustments'!$B$52=TRUE,'IEA-ngpProd-mthndstr'!AD15,'EPA-ngpProd-mthndstr'!AD15)</f>
        <v>0</v>
      </c>
      <c r="AE15">
        <f>IF('Multipliers and Adjustments'!$B$52=TRUE,'IEA-ngpProd-mthndstr'!AE15,'EPA-ngpProd-mthndstr'!AE15)</f>
        <v>0</v>
      </c>
      <c r="AF15">
        <f>IF('Multipliers and Adjustments'!$B$52=TRUE,'IEA-ngpProd-mthndstr'!AF15,'EPA-ngpProd-mthndstr'!AF15)</f>
        <v>0</v>
      </c>
      <c r="AG15">
        <f>IF('Multipliers and Adjustments'!$B$52=TRUE,'IEA-ngpProd-mthndstr'!AG15,'EPA-ngpProd-mthndstr'!AG15)</f>
        <v>0</v>
      </c>
      <c r="AH15">
        <f>IF('Multipliers and Adjustments'!$B$52=TRUE,'IEA-ngpProd-mthndstr'!AH15,'EPA-ngpProd-mthndstr'!AH15)</f>
        <v>0</v>
      </c>
      <c r="AI15">
        <f>IF('Multipliers and Adjustments'!$B$52=TRUE,'IEA-ngpProd-mthndstr'!AI15,'EPA-ngpProd-mthndstr'!AI15)</f>
        <v>0</v>
      </c>
      <c r="AJ15">
        <f>IF('Multipliers and Adjustments'!$B$52=TRUE,'IEA-ngpProd-mthndstr'!AJ15,'EPA-ngpProd-mthndstr'!AJ15)</f>
        <v>0</v>
      </c>
      <c r="AK15">
        <f>IF('Multipliers and Adjustments'!$B$52=TRUE,'IEA-ngpProd-mthndstr'!AK15,'EPA-ngpProd-mthndstr'!AK15)</f>
        <v>0</v>
      </c>
      <c r="AL15">
        <f>IF('Multipliers and Adjustments'!$B$52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od-mthndstr'!C16,'EPA-ngpProd-mthndstr'!C16)</f>
        <v>0</v>
      </c>
      <c r="D16">
        <f>IF('Multipliers and Adjustments'!$B$52=TRUE,'IEA-ngpProd-mthndstr'!D16,'EPA-ngpProd-mthndstr'!D16)</f>
        <v>0</v>
      </c>
      <c r="E16">
        <f>IF('Multipliers and Adjustments'!$B$52=TRUE,'IEA-ngpProd-mthndstr'!E16,'EPA-ngpProd-mthndstr'!E16)</f>
        <v>0</v>
      </c>
      <c r="F16">
        <f>IF('Multipliers and Adjustments'!$B$52=TRUE,'IEA-ngpProd-mthndstr'!F16,'EPA-ngpProd-mthndstr'!F16)</f>
        <v>0</v>
      </c>
      <c r="G16">
        <f>IF('Multipliers and Adjustments'!$B$52=TRUE,'IEA-ngpProd-mthndstr'!G16,'EPA-ngpProd-mthndstr'!G16)</f>
        <v>0</v>
      </c>
      <c r="H16">
        <f>IF('Multipliers and Adjustments'!$B$52=TRUE,'IEA-ngpProd-mthndstr'!H16,'EPA-ngpProd-mthndstr'!H16)</f>
        <v>0</v>
      </c>
      <c r="I16">
        <f>IF('Multipliers and Adjustments'!$B$52=TRUE,'IEA-ngpProd-mthndstr'!I16,'EPA-ngpProd-mthndstr'!I16)</f>
        <v>0</v>
      </c>
      <c r="J16">
        <f>IF('Multipliers and Adjustments'!$B$52=TRUE,'IEA-ngpProd-mthndstr'!J16,'EPA-ngpProd-mthndstr'!J16)</f>
        <v>0</v>
      </c>
      <c r="K16">
        <f>IF('Multipliers and Adjustments'!$B$52=TRUE,'IEA-ngpProd-mthndstr'!K16,'EPA-ngpProd-mthndstr'!K16)</f>
        <v>0</v>
      </c>
      <c r="L16">
        <f>IF('Multipliers and Adjustments'!$B$52=TRUE,'IEA-ngpProd-mthndstr'!L16,'EPA-ngpProd-mthndstr'!L16)</f>
        <v>0</v>
      </c>
      <c r="M16">
        <f>IF('Multipliers and Adjustments'!$B$52=TRUE,'IEA-ngpProd-mthndstr'!M16,'EPA-ngpProd-mthndstr'!M16)</f>
        <v>0</v>
      </c>
      <c r="N16">
        <f>IF('Multipliers and Adjustments'!$B$52=TRUE,'IEA-ngpProd-mthndstr'!N16,'EPA-ngpProd-mthndstr'!N16)</f>
        <v>0</v>
      </c>
      <c r="O16">
        <f>IF('Multipliers and Adjustments'!$B$52=TRUE,'IEA-ngpProd-mthndstr'!O16,'EPA-ngpProd-mthndstr'!O16)</f>
        <v>0</v>
      </c>
      <c r="P16">
        <f>IF('Multipliers and Adjustments'!$B$52=TRUE,'IEA-ngpProd-mthndstr'!P16,'EPA-ngpProd-mthndstr'!P16)</f>
        <v>0</v>
      </c>
      <c r="Q16">
        <f>IF('Multipliers and Adjustments'!$B$52=TRUE,'IEA-ngpProd-mthndstr'!Q16,'EPA-ngpProd-mthndstr'!Q16)</f>
        <v>0</v>
      </c>
      <c r="R16">
        <f>IF('Multipliers and Adjustments'!$B$52=TRUE,'IEA-ngpProd-mthndstr'!R16,'EPA-ngpProd-mthndstr'!R16)</f>
        <v>0</v>
      </c>
      <c r="S16">
        <f>IF('Multipliers and Adjustments'!$B$52=TRUE,'IEA-ngpProd-mthndstr'!S16,'EPA-ngpProd-mthndstr'!S16)</f>
        <v>0</v>
      </c>
      <c r="T16">
        <f>IF('Multipliers and Adjustments'!$B$52=TRUE,'IEA-ngpProd-mthndstr'!T16,'EPA-ngpProd-mthndstr'!T16)</f>
        <v>0</v>
      </c>
      <c r="U16">
        <f>IF('Multipliers and Adjustments'!$B$52=TRUE,'IEA-ngpProd-mthndstr'!U16,'EPA-ngpProd-mthndstr'!U16)</f>
        <v>0</v>
      </c>
      <c r="V16">
        <f>IF('Multipliers and Adjustments'!$B$52=TRUE,'IEA-ngpProd-mthndstr'!V16,'EPA-ngpProd-mthndstr'!V16)</f>
        <v>0</v>
      </c>
      <c r="W16">
        <f>IF('Multipliers and Adjustments'!$B$52=TRUE,'IEA-ngpProd-mthndstr'!W16,'EPA-ngpProd-mthndstr'!W16)</f>
        <v>0</v>
      </c>
      <c r="X16">
        <f>IF('Multipliers and Adjustments'!$B$52=TRUE,'IEA-ngpProd-mthndstr'!X16,'EPA-ngpProd-mthndstr'!X16)</f>
        <v>0</v>
      </c>
      <c r="Y16">
        <f>IF('Multipliers and Adjustments'!$B$52=TRUE,'IEA-ngpProd-mthndstr'!Y16,'EPA-ngpProd-mthndstr'!Y16)</f>
        <v>0</v>
      </c>
      <c r="Z16">
        <f>IF('Multipliers and Adjustments'!$B$52=TRUE,'IEA-ngpProd-mthndstr'!Z16,'EPA-ngpProd-mthndstr'!Z16)</f>
        <v>0</v>
      </c>
      <c r="AA16">
        <f>IF('Multipliers and Adjustments'!$B$52=TRUE,'IEA-ngpProd-mthndstr'!AA16,'EPA-ngpProd-mthndstr'!AA16)</f>
        <v>0</v>
      </c>
      <c r="AB16">
        <f>IF('Multipliers and Adjustments'!$B$52=TRUE,'IEA-ngpProd-mthndstr'!AB16,'EPA-ngpProd-mthndstr'!AB16)</f>
        <v>0</v>
      </c>
      <c r="AC16">
        <f>IF('Multipliers and Adjustments'!$B$52=TRUE,'IEA-ngpProd-mthndstr'!AC16,'EPA-ngpProd-mthndstr'!AC16)</f>
        <v>0</v>
      </c>
      <c r="AD16">
        <f>IF('Multipliers and Adjustments'!$B$52=TRUE,'IEA-ngpProd-mthndstr'!AD16,'EPA-ngpProd-mthndstr'!AD16)</f>
        <v>0</v>
      </c>
      <c r="AE16">
        <f>IF('Multipliers and Adjustments'!$B$52=TRUE,'IEA-ngpProd-mthndstr'!AE16,'EPA-ngpProd-mthndstr'!AE16)</f>
        <v>0</v>
      </c>
      <c r="AF16">
        <f>IF('Multipliers and Adjustments'!$B$52=TRUE,'IEA-ngpProd-mthndstr'!AF16,'EPA-ngpProd-mthndstr'!AF16)</f>
        <v>0</v>
      </c>
      <c r="AG16">
        <f>IF('Multipliers and Adjustments'!$B$52=TRUE,'IEA-ngpProd-mthndstr'!AG16,'EPA-ngpProd-mthndstr'!AG16)</f>
        <v>0</v>
      </c>
      <c r="AH16">
        <f>IF('Multipliers and Adjustments'!$B$52=TRUE,'IEA-ngpProd-mthndstr'!AH16,'EPA-ngpProd-mthndstr'!AH16)</f>
        <v>0</v>
      </c>
      <c r="AI16">
        <f>IF('Multipliers and Adjustments'!$B$52=TRUE,'IEA-ngpProd-mthndstr'!AI16,'EPA-ngpProd-mthndstr'!AI16)</f>
        <v>0</v>
      </c>
      <c r="AJ16">
        <f>IF('Multipliers and Adjustments'!$B$52=TRUE,'IEA-ngpProd-mthndstr'!AJ16,'EPA-ngpProd-mthndstr'!AJ16)</f>
        <v>0</v>
      </c>
      <c r="AK16">
        <f>IF('Multipliers and Adjustments'!$B$52=TRUE,'IEA-ngpProd-mthndstr'!AK16,'EPA-ngpProd-mthndstr'!AK16)</f>
        <v>0</v>
      </c>
      <c r="AL16">
        <f>IF('Multipliers and Adjustments'!$B$52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od-mthndstr'!C17,'EPA-ngpProd-mthndstr'!C17)</f>
        <v>0</v>
      </c>
      <c r="D17">
        <f>IF('Multipliers and Adjustments'!$B$52=TRUE,'IEA-ngpProd-mthndstr'!D17,'EPA-ngpProd-mthndstr'!D17)</f>
        <v>0</v>
      </c>
      <c r="E17">
        <f>IF('Multipliers and Adjustments'!$B$52=TRUE,'IEA-ngpProd-mthndstr'!E17,'EPA-ngpProd-mthndstr'!E17)</f>
        <v>0</v>
      </c>
      <c r="F17">
        <f>IF('Multipliers and Adjustments'!$B$52=TRUE,'IEA-ngpProd-mthndstr'!F17,'EPA-ngpProd-mthndstr'!F17)</f>
        <v>0</v>
      </c>
      <c r="G17">
        <f>IF('Multipliers and Adjustments'!$B$52=TRUE,'IEA-ngpProd-mthndstr'!G17,'EPA-ngpProd-mthndstr'!G17)</f>
        <v>0</v>
      </c>
      <c r="H17">
        <f>IF('Multipliers and Adjustments'!$B$52=TRUE,'IEA-ngpProd-mthndstr'!H17,'EPA-ngpProd-mthndstr'!H17)</f>
        <v>0</v>
      </c>
      <c r="I17">
        <f>IF('Multipliers and Adjustments'!$B$52=TRUE,'IEA-ngpProd-mthndstr'!I17,'EPA-ngpProd-mthndstr'!I17)</f>
        <v>0</v>
      </c>
      <c r="J17">
        <f>IF('Multipliers and Adjustments'!$B$52=TRUE,'IEA-ngpProd-mthndstr'!J17,'EPA-ngpProd-mthndstr'!J17)</f>
        <v>0</v>
      </c>
      <c r="K17">
        <f>IF('Multipliers and Adjustments'!$B$52=TRUE,'IEA-ngpProd-mthndstr'!K17,'EPA-ngpProd-mthndstr'!K17)</f>
        <v>0</v>
      </c>
      <c r="L17">
        <f>IF('Multipliers and Adjustments'!$B$52=TRUE,'IEA-ngpProd-mthndstr'!L17,'EPA-ngpProd-mthndstr'!L17)</f>
        <v>0</v>
      </c>
      <c r="M17">
        <f>IF('Multipliers and Adjustments'!$B$52=TRUE,'IEA-ngpProd-mthndstr'!M17,'EPA-ngpProd-mthndstr'!M17)</f>
        <v>0</v>
      </c>
      <c r="N17">
        <f>IF('Multipliers and Adjustments'!$B$52=TRUE,'IEA-ngpProd-mthndstr'!N17,'EPA-ngpProd-mthndstr'!N17)</f>
        <v>0</v>
      </c>
      <c r="O17">
        <f>IF('Multipliers and Adjustments'!$B$52=TRUE,'IEA-ngpProd-mthndstr'!O17,'EPA-ngpProd-mthndstr'!O17)</f>
        <v>0</v>
      </c>
      <c r="P17">
        <f>IF('Multipliers and Adjustments'!$B$52=TRUE,'IEA-ngpProd-mthndstr'!P17,'EPA-ngpProd-mthndstr'!P17)</f>
        <v>0</v>
      </c>
      <c r="Q17">
        <f>IF('Multipliers and Adjustments'!$B$52=TRUE,'IEA-ngpProd-mthndstr'!Q17,'EPA-ngpProd-mthndstr'!Q17)</f>
        <v>0</v>
      </c>
      <c r="R17">
        <f>IF('Multipliers and Adjustments'!$B$52=TRUE,'IEA-ngpProd-mthndstr'!R17,'EPA-ngpProd-mthndstr'!R17)</f>
        <v>0</v>
      </c>
      <c r="S17">
        <f>IF('Multipliers and Adjustments'!$B$52=TRUE,'IEA-ngpProd-mthndstr'!S17,'EPA-ngpProd-mthndstr'!S17)</f>
        <v>0</v>
      </c>
      <c r="T17">
        <f>IF('Multipliers and Adjustments'!$B$52=TRUE,'IEA-ngpProd-mthndstr'!T17,'EPA-ngpProd-mthndstr'!T17)</f>
        <v>0</v>
      </c>
      <c r="U17">
        <f>IF('Multipliers and Adjustments'!$B$52=TRUE,'IEA-ngpProd-mthndstr'!U17,'EPA-ngpProd-mthndstr'!U17)</f>
        <v>0</v>
      </c>
      <c r="V17">
        <f>IF('Multipliers and Adjustments'!$B$52=TRUE,'IEA-ngpProd-mthndstr'!V17,'EPA-ngpProd-mthndstr'!V17)</f>
        <v>0</v>
      </c>
      <c r="W17">
        <f>IF('Multipliers and Adjustments'!$B$52=TRUE,'IEA-ngpProd-mthndstr'!W17,'EPA-ngpProd-mthndstr'!W17)</f>
        <v>0</v>
      </c>
      <c r="X17">
        <f>IF('Multipliers and Adjustments'!$B$52=TRUE,'IEA-ngpProd-mthndstr'!X17,'EPA-ngpProd-mthndstr'!X17)</f>
        <v>0</v>
      </c>
      <c r="Y17">
        <f>IF('Multipliers and Adjustments'!$B$52=TRUE,'IEA-ngpProd-mthndstr'!Y17,'EPA-ngpProd-mthndstr'!Y17)</f>
        <v>0</v>
      </c>
      <c r="Z17">
        <f>IF('Multipliers and Adjustments'!$B$52=TRUE,'IEA-ngpProd-mthndstr'!Z17,'EPA-ngpProd-mthndstr'!Z17)</f>
        <v>0</v>
      </c>
      <c r="AA17">
        <f>IF('Multipliers and Adjustments'!$B$52=TRUE,'IEA-ngpProd-mthndstr'!AA17,'EPA-ngpProd-mthndstr'!AA17)</f>
        <v>0</v>
      </c>
      <c r="AB17">
        <f>IF('Multipliers and Adjustments'!$B$52=TRUE,'IEA-ngpProd-mthndstr'!AB17,'EPA-ngpProd-mthndstr'!AB17)</f>
        <v>0</v>
      </c>
      <c r="AC17">
        <f>IF('Multipliers and Adjustments'!$B$52=TRUE,'IEA-ngpProd-mthndstr'!AC17,'EPA-ngpProd-mthndstr'!AC17)</f>
        <v>0</v>
      </c>
      <c r="AD17">
        <f>IF('Multipliers and Adjustments'!$B$52=TRUE,'IEA-ngpProd-mthndstr'!AD17,'EPA-ngpProd-mthndstr'!AD17)</f>
        <v>0</v>
      </c>
      <c r="AE17">
        <f>IF('Multipliers and Adjustments'!$B$52=TRUE,'IEA-ngpProd-mthndstr'!AE17,'EPA-ngpProd-mthndstr'!AE17)</f>
        <v>0</v>
      </c>
      <c r="AF17">
        <f>IF('Multipliers and Adjustments'!$B$52=TRUE,'IEA-ngpProd-mthndstr'!AF17,'EPA-ngpProd-mthndstr'!AF17)</f>
        <v>0</v>
      </c>
      <c r="AG17">
        <f>IF('Multipliers and Adjustments'!$B$52=TRUE,'IEA-ngpProd-mthndstr'!AG17,'EPA-ngpProd-mthndstr'!AG17)</f>
        <v>0</v>
      </c>
      <c r="AH17">
        <f>IF('Multipliers and Adjustments'!$B$52=TRUE,'IEA-ngpProd-mthndstr'!AH17,'EPA-ngpProd-mthndstr'!AH17)</f>
        <v>0</v>
      </c>
      <c r="AI17">
        <f>IF('Multipliers and Adjustments'!$B$52=TRUE,'IEA-ngpProd-mthndstr'!AI17,'EPA-ngpProd-mthndstr'!AI17)</f>
        <v>0</v>
      </c>
      <c r="AJ17">
        <f>IF('Multipliers and Adjustments'!$B$52=TRUE,'IEA-ngpProd-mthndstr'!AJ17,'EPA-ngpProd-mthndstr'!AJ17)</f>
        <v>0</v>
      </c>
      <c r="AK17">
        <f>IF('Multipliers and Adjustments'!$B$52=TRUE,'IEA-ngpProd-mthndstr'!AK17,'EPA-ngpProd-mthndstr'!AK17)</f>
        <v>0</v>
      </c>
      <c r="AL17">
        <f>IF('Multipliers and Adjustments'!$B$52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od-mthndstr'!C18,'EPA-ngpProd-mthndstr'!C18)</f>
        <v>0</v>
      </c>
      <c r="D18">
        <f>IF('Multipliers and Adjustments'!$B$52=TRUE,'IEA-ngpProd-mthndstr'!D18,'EPA-ngpProd-mthndstr'!D18)</f>
        <v>0</v>
      </c>
      <c r="E18">
        <f>IF('Multipliers and Adjustments'!$B$52=TRUE,'IEA-ngpProd-mthndstr'!E18,'EPA-ngpProd-mthndstr'!E18)</f>
        <v>0</v>
      </c>
      <c r="F18">
        <f>IF('Multipliers and Adjustments'!$B$52=TRUE,'IEA-ngpProd-mthndstr'!F18,'EPA-ngpProd-mthndstr'!F18)</f>
        <v>0</v>
      </c>
      <c r="G18">
        <f>IF('Multipliers and Adjustments'!$B$52=TRUE,'IEA-ngpProd-mthndstr'!G18,'EPA-ngpProd-mthndstr'!G18)</f>
        <v>0</v>
      </c>
      <c r="H18">
        <f>IF('Multipliers and Adjustments'!$B$52=TRUE,'IEA-ngpProd-mthndstr'!H18,'EPA-ngpProd-mthndstr'!H18)</f>
        <v>0</v>
      </c>
      <c r="I18">
        <f>IF('Multipliers and Adjustments'!$B$52=TRUE,'IEA-ngpProd-mthndstr'!I18,'EPA-ngpProd-mthndstr'!I18)</f>
        <v>0</v>
      </c>
      <c r="J18">
        <f>IF('Multipliers and Adjustments'!$B$52=TRUE,'IEA-ngpProd-mthndstr'!J18,'EPA-ngpProd-mthndstr'!J18)</f>
        <v>0</v>
      </c>
      <c r="K18">
        <f>IF('Multipliers and Adjustments'!$B$52=TRUE,'IEA-ngpProd-mthndstr'!K18,'EPA-ngpProd-mthndstr'!K18)</f>
        <v>0</v>
      </c>
      <c r="L18">
        <f>IF('Multipliers and Adjustments'!$B$52=TRUE,'IEA-ngpProd-mthndstr'!L18,'EPA-ngpProd-mthndstr'!L18)</f>
        <v>0</v>
      </c>
      <c r="M18">
        <f>IF('Multipliers and Adjustments'!$B$52=TRUE,'IEA-ngpProd-mthndstr'!M18,'EPA-ngpProd-mthndstr'!M18)</f>
        <v>0</v>
      </c>
      <c r="N18">
        <f>IF('Multipliers and Adjustments'!$B$52=TRUE,'IEA-ngpProd-mthndstr'!N18,'EPA-ngpProd-mthndstr'!N18)</f>
        <v>0</v>
      </c>
      <c r="O18">
        <f>IF('Multipliers and Adjustments'!$B$52=TRUE,'IEA-ngpProd-mthndstr'!O18,'EPA-ngpProd-mthndstr'!O18)</f>
        <v>0</v>
      </c>
      <c r="P18">
        <f>IF('Multipliers and Adjustments'!$B$52=TRUE,'IEA-ngpProd-mthndstr'!P18,'EPA-ngpProd-mthndstr'!P18)</f>
        <v>0</v>
      </c>
      <c r="Q18">
        <f>IF('Multipliers and Adjustments'!$B$52=TRUE,'IEA-ngpProd-mthndstr'!Q18,'EPA-ngpProd-mthndstr'!Q18)</f>
        <v>0</v>
      </c>
      <c r="R18">
        <f>IF('Multipliers and Adjustments'!$B$52=TRUE,'IEA-ngpProd-mthndstr'!R18,'EPA-ngpProd-mthndstr'!R18)</f>
        <v>0</v>
      </c>
      <c r="S18">
        <f>IF('Multipliers and Adjustments'!$B$52=TRUE,'IEA-ngpProd-mthndstr'!S18,'EPA-ngpProd-mthndstr'!S18)</f>
        <v>0</v>
      </c>
      <c r="T18">
        <f>IF('Multipliers and Adjustments'!$B$52=TRUE,'IEA-ngpProd-mthndstr'!T18,'EPA-ngpProd-mthndstr'!T18)</f>
        <v>0</v>
      </c>
      <c r="U18">
        <f>IF('Multipliers and Adjustments'!$B$52=TRUE,'IEA-ngpProd-mthndstr'!U18,'EPA-ngpProd-mthndstr'!U18)</f>
        <v>0</v>
      </c>
      <c r="V18">
        <f>IF('Multipliers and Adjustments'!$B$52=TRUE,'IEA-ngpProd-mthndstr'!V18,'EPA-ngpProd-mthndstr'!V18)</f>
        <v>0</v>
      </c>
      <c r="W18">
        <f>IF('Multipliers and Adjustments'!$B$52=TRUE,'IEA-ngpProd-mthndstr'!W18,'EPA-ngpProd-mthndstr'!W18)</f>
        <v>0</v>
      </c>
      <c r="X18">
        <f>IF('Multipliers and Adjustments'!$B$52=TRUE,'IEA-ngpProd-mthndstr'!X18,'EPA-ngpProd-mthndstr'!X18)</f>
        <v>0</v>
      </c>
      <c r="Y18">
        <f>IF('Multipliers and Adjustments'!$B$52=TRUE,'IEA-ngpProd-mthndstr'!Y18,'EPA-ngpProd-mthndstr'!Y18)</f>
        <v>0</v>
      </c>
      <c r="Z18">
        <f>IF('Multipliers and Adjustments'!$B$52=TRUE,'IEA-ngpProd-mthndstr'!Z18,'EPA-ngpProd-mthndstr'!Z18)</f>
        <v>0</v>
      </c>
      <c r="AA18">
        <f>IF('Multipliers and Adjustments'!$B$52=TRUE,'IEA-ngpProd-mthndstr'!AA18,'EPA-ngpProd-mthndstr'!AA18)</f>
        <v>0</v>
      </c>
      <c r="AB18">
        <f>IF('Multipliers and Adjustments'!$B$52=TRUE,'IEA-ngpProd-mthndstr'!AB18,'EPA-ngpProd-mthndstr'!AB18)</f>
        <v>0</v>
      </c>
      <c r="AC18">
        <f>IF('Multipliers and Adjustments'!$B$52=TRUE,'IEA-ngpProd-mthndstr'!AC18,'EPA-ngpProd-mthndstr'!AC18)</f>
        <v>0</v>
      </c>
      <c r="AD18">
        <f>IF('Multipliers and Adjustments'!$B$52=TRUE,'IEA-ngpProd-mthndstr'!AD18,'EPA-ngpProd-mthndstr'!AD18)</f>
        <v>0</v>
      </c>
      <c r="AE18">
        <f>IF('Multipliers and Adjustments'!$B$52=TRUE,'IEA-ngpProd-mthndstr'!AE18,'EPA-ngpProd-mthndstr'!AE18)</f>
        <v>0</v>
      </c>
      <c r="AF18">
        <f>IF('Multipliers and Adjustments'!$B$52=TRUE,'IEA-ngpProd-mthndstr'!AF18,'EPA-ngpProd-mthndstr'!AF18)</f>
        <v>0</v>
      </c>
      <c r="AG18">
        <f>IF('Multipliers and Adjustments'!$B$52=TRUE,'IEA-ngpProd-mthndstr'!AG18,'EPA-ngpProd-mthndstr'!AG18)</f>
        <v>0</v>
      </c>
      <c r="AH18">
        <f>IF('Multipliers and Adjustments'!$B$52=TRUE,'IEA-ngpProd-mthndstr'!AH18,'EPA-ngpProd-mthndstr'!AH18)</f>
        <v>0</v>
      </c>
      <c r="AI18">
        <f>IF('Multipliers and Adjustments'!$B$52=TRUE,'IEA-ngpProd-mthndstr'!AI18,'EPA-ngpProd-mthndstr'!AI18)</f>
        <v>0</v>
      </c>
      <c r="AJ18">
        <f>IF('Multipliers and Adjustments'!$B$52=TRUE,'IEA-ngpProd-mthndstr'!AJ18,'EPA-ngpProd-mthndstr'!AJ18)</f>
        <v>0</v>
      </c>
      <c r="AK18">
        <f>IF('Multipliers and Adjustments'!$B$52=TRUE,'IEA-ngpProd-mthndstr'!AK18,'EPA-ngpProd-mthndstr'!AK18)</f>
        <v>0</v>
      </c>
      <c r="AL18">
        <f>IF('Multipliers and Adjustments'!$B$52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od-mthndstr'!C19,'EPA-ngpProd-mthndstr'!C19)</f>
        <v>0</v>
      </c>
      <c r="D19">
        <f>IF('Multipliers and Adjustments'!$B$52=TRUE,'IEA-ngpProd-mthndstr'!D19,'EPA-ngpProd-mthndstr'!D19)</f>
        <v>0</v>
      </c>
      <c r="E19">
        <f>IF('Multipliers and Adjustments'!$B$52=TRUE,'IEA-ngpProd-mthndstr'!E19,'EPA-ngpProd-mthndstr'!E19)</f>
        <v>0</v>
      </c>
      <c r="F19">
        <f>IF('Multipliers and Adjustments'!$B$52=TRUE,'IEA-ngpProd-mthndstr'!F19,'EPA-ngpProd-mthndstr'!F19)</f>
        <v>0</v>
      </c>
      <c r="G19">
        <f>IF('Multipliers and Adjustments'!$B$52=TRUE,'IEA-ngpProd-mthndstr'!G19,'EPA-ngpProd-mthndstr'!G19)</f>
        <v>0</v>
      </c>
      <c r="H19">
        <f>IF('Multipliers and Adjustments'!$B$52=TRUE,'IEA-ngpProd-mthndstr'!H19,'EPA-ngpProd-mthndstr'!H19)</f>
        <v>0</v>
      </c>
      <c r="I19">
        <f>IF('Multipliers and Adjustments'!$B$52=TRUE,'IEA-ngpProd-mthndstr'!I19,'EPA-ngpProd-mthndstr'!I19)</f>
        <v>0</v>
      </c>
      <c r="J19">
        <f>IF('Multipliers and Adjustments'!$B$52=TRUE,'IEA-ngpProd-mthndstr'!J19,'EPA-ngpProd-mthndstr'!J19)</f>
        <v>0</v>
      </c>
      <c r="K19">
        <f>IF('Multipliers and Adjustments'!$B$52=TRUE,'IEA-ngpProd-mthndstr'!K19,'EPA-ngpProd-mthndstr'!K19)</f>
        <v>0</v>
      </c>
      <c r="L19">
        <f>IF('Multipliers and Adjustments'!$B$52=TRUE,'IEA-ngpProd-mthndstr'!L19,'EPA-ngpProd-mthndstr'!L19)</f>
        <v>0</v>
      </c>
      <c r="M19">
        <f>IF('Multipliers and Adjustments'!$B$52=TRUE,'IEA-ngpProd-mthndstr'!M19,'EPA-ngpProd-mthndstr'!M19)</f>
        <v>0</v>
      </c>
      <c r="N19">
        <f>IF('Multipliers and Adjustments'!$B$52=TRUE,'IEA-ngpProd-mthndstr'!N19,'EPA-ngpProd-mthndstr'!N19)</f>
        <v>0</v>
      </c>
      <c r="O19">
        <f>IF('Multipliers and Adjustments'!$B$52=TRUE,'IEA-ngpProd-mthndstr'!O19,'EPA-ngpProd-mthndstr'!O19)</f>
        <v>0</v>
      </c>
      <c r="P19">
        <f>IF('Multipliers and Adjustments'!$B$52=TRUE,'IEA-ngpProd-mthndstr'!P19,'EPA-ngpProd-mthndstr'!P19)</f>
        <v>0</v>
      </c>
      <c r="Q19">
        <f>IF('Multipliers and Adjustments'!$B$52=TRUE,'IEA-ngpProd-mthndstr'!Q19,'EPA-ngpProd-mthndstr'!Q19)</f>
        <v>0</v>
      </c>
      <c r="R19">
        <f>IF('Multipliers and Adjustments'!$B$52=TRUE,'IEA-ngpProd-mthndstr'!R19,'EPA-ngpProd-mthndstr'!R19)</f>
        <v>0</v>
      </c>
      <c r="S19">
        <f>IF('Multipliers and Adjustments'!$B$52=TRUE,'IEA-ngpProd-mthndstr'!S19,'EPA-ngpProd-mthndstr'!S19)</f>
        <v>0</v>
      </c>
      <c r="T19">
        <f>IF('Multipliers and Adjustments'!$B$52=TRUE,'IEA-ngpProd-mthndstr'!T19,'EPA-ngpProd-mthndstr'!T19)</f>
        <v>0</v>
      </c>
      <c r="U19">
        <f>IF('Multipliers and Adjustments'!$B$52=TRUE,'IEA-ngpProd-mthndstr'!U19,'EPA-ngpProd-mthndstr'!U19)</f>
        <v>0</v>
      </c>
      <c r="V19">
        <f>IF('Multipliers and Adjustments'!$B$52=TRUE,'IEA-ngpProd-mthndstr'!V19,'EPA-ngpProd-mthndstr'!V19)</f>
        <v>0</v>
      </c>
      <c r="W19">
        <f>IF('Multipliers and Adjustments'!$B$52=TRUE,'IEA-ngpProd-mthndstr'!W19,'EPA-ngpProd-mthndstr'!W19)</f>
        <v>0</v>
      </c>
      <c r="X19">
        <f>IF('Multipliers and Adjustments'!$B$52=TRUE,'IEA-ngpProd-mthndstr'!X19,'EPA-ngpProd-mthndstr'!X19)</f>
        <v>0</v>
      </c>
      <c r="Y19">
        <f>IF('Multipliers and Adjustments'!$B$52=TRUE,'IEA-ngpProd-mthndstr'!Y19,'EPA-ngpProd-mthndstr'!Y19)</f>
        <v>0</v>
      </c>
      <c r="Z19">
        <f>IF('Multipliers and Adjustments'!$B$52=TRUE,'IEA-ngpProd-mthndstr'!Z19,'EPA-ngpProd-mthndstr'!Z19)</f>
        <v>0</v>
      </c>
      <c r="AA19">
        <f>IF('Multipliers and Adjustments'!$B$52=TRUE,'IEA-ngpProd-mthndstr'!AA19,'EPA-ngpProd-mthndstr'!AA19)</f>
        <v>0</v>
      </c>
      <c r="AB19">
        <f>IF('Multipliers and Adjustments'!$B$52=TRUE,'IEA-ngpProd-mthndstr'!AB19,'EPA-ngpProd-mthndstr'!AB19)</f>
        <v>0</v>
      </c>
      <c r="AC19">
        <f>IF('Multipliers and Adjustments'!$B$52=TRUE,'IEA-ngpProd-mthndstr'!AC19,'EPA-ngpProd-mthndstr'!AC19)</f>
        <v>0</v>
      </c>
      <c r="AD19">
        <f>IF('Multipliers and Adjustments'!$B$52=TRUE,'IEA-ngpProd-mthndstr'!AD19,'EPA-ngpProd-mthndstr'!AD19)</f>
        <v>0</v>
      </c>
      <c r="AE19">
        <f>IF('Multipliers and Adjustments'!$B$52=TRUE,'IEA-ngpProd-mthndstr'!AE19,'EPA-ngpProd-mthndstr'!AE19)</f>
        <v>0</v>
      </c>
      <c r="AF19">
        <f>IF('Multipliers and Adjustments'!$B$52=TRUE,'IEA-ngpProd-mthndstr'!AF19,'EPA-ngpProd-mthndstr'!AF19)</f>
        <v>0</v>
      </c>
      <c r="AG19">
        <f>IF('Multipliers and Adjustments'!$B$52=TRUE,'IEA-ngpProd-mthndstr'!AG19,'EPA-ngpProd-mthndstr'!AG19)</f>
        <v>0</v>
      </c>
      <c r="AH19">
        <f>IF('Multipliers and Adjustments'!$B$52=TRUE,'IEA-ngpProd-mthndstr'!AH19,'EPA-ngpProd-mthndstr'!AH19)</f>
        <v>0</v>
      </c>
      <c r="AI19">
        <f>IF('Multipliers and Adjustments'!$B$52=TRUE,'IEA-ngpProd-mthndstr'!AI19,'EPA-ngpProd-mthndstr'!AI19)</f>
        <v>0</v>
      </c>
      <c r="AJ19">
        <f>IF('Multipliers and Adjustments'!$B$52=TRUE,'IEA-ngpProd-mthndstr'!AJ19,'EPA-ngpProd-mthndstr'!AJ19)</f>
        <v>0</v>
      </c>
      <c r="AK19">
        <f>IF('Multipliers and Adjustments'!$B$52=TRUE,'IEA-ngpProd-mthndstr'!AK19,'EPA-ngpProd-mthndstr'!AK19)</f>
        <v>0</v>
      </c>
      <c r="AL19">
        <f>IF('Multipliers and Adjustments'!$B$52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od-mthndstr'!C20,'EPA-ngpProd-mthndstr'!C20)</f>
        <v>0</v>
      </c>
      <c r="D20">
        <f>IF('Multipliers and Adjustments'!$B$52=TRUE,'IEA-ngpProd-mthndstr'!D20,'EPA-ngpProd-mthndstr'!D20)</f>
        <v>0</v>
      </c>
      <c r="E20">
        <f>IF('Multipliers and Adjustments'!$B$52=TRUE,'IEA-ngpProd-mthndstr'!E20,'EPA-ngpProd-mthndstr'!E20)</f>
        <v>0</v>
      </c>
      <c r="F20">
        <f>IF('Multipliers and Adjustments'!$B$52=TRUE,'IEA-ngpProd-mthndstr'!F20,'EPA-ngpProd-mthndstr'!F20)</f>
        <v>0</v>
      </c>
      <c r="G20">
        <f>IF('Multipliers and Adjustments'!$B$52=TRUE,'IEA-ngpProd-mthndstr'!G20,'EPA-ngpProd-mthndstr'!G20)</f>
        <v>0</v>
      </c>
      <c r="H20">
        <f>IF('Multipliers and Adjustments'!$B$52=TRUE,'IEA-ngpProd-mthndstr'!H20,'EPA-ngpProd-mthndstr'!H20)</f>
        <v>0</v>
      </c>
      <c r="I20">
        <f>IF('Multipliers and Adjustments'!$B$52=TRUE,'IEA-ngpProd-mthndstr'!I20,'EPA-ngpProd-mthndstr'!I20)</f>
        <v>0</v>
      </c>
      <c r="J20">
        <f>IF('Multipliers and Adjustments'!$B$52=TRUE,'IEA-ngpProd-mthndstr'!J20,'EPA-ngpProd-mthndstr'!J20)</f>
        <v>0</v>
      </c>
      <c r="K20">
        <f>IF('Multipliers and Adjustments'!$B$52=TRUE,'IEA-ngpProd-mthndstr'!K20,'EPA-ngpProd-mthndstr'!K20)</f>
        <v>0</v>
      </c>
      <c r="L20">
        <f>IF('Multipliers and Adjustments'!$B$52=TRUE,'IEA-ngpProd-mthndstr'!L20,'EPA-ngpProd-mthndstr'!L20)</f>
        <v>0</v>
      </c>
      <c r="M20">
        <f>IF('Multipliers and Adjustments'!$B$52=TRUE,'IEA-ngpProd-mthndstr'!M20,'EPA-ngpProd-mthndstr'!M20)</f>
        <v>0</v>
      </c>
      <c r="N20">
        <f>IF('Multipliers and Adjustments'!$B$52=TRUE,'IEA-ngpProd-mthndstr'!N20,'EPA-ngpProd-mthndstr'!N20)</f>
        <v>0</v>
      </c>
      <c r="O20">
        <f>IF('Multipliers and Adjustments'!$B$52=TRUE,'IEA-ngpProd-mthndstr'!O20,'EPA-ngpProd-mthndstr'!O20)</f>
        <v>0</v>
      </c>
      <c r="P20">
        <f>IF('Multipliers and Adjustments'!$B$52=TRUE,'IEA-ngpProd-mthndstr'!P20,'EPA-ngpProd-mthndstr'!P20)</f>
        <v>0</v>
      </c>
      <c r="Q20">
        <f>IF('Multipliers and Adjustments'!$B$52=TRUE,'IEA-ngpProd-mthndstr'!Q20,'EPA-ngpProd-mthndstr'!Q20)</f>
        <v>0</v>
      </c>
      <c r="R20">
        <f>IF('Multipliers and Adjustments'!$B$52=TRUE,'IEA-ngpProd-mthndstr'!R20,'EPA-ngpProd-mthndstr'!R20)</f>
        <v>0</v>
      </c>
      <c r="S20">
        <f>IF('Multipliers and Adjustments'!$B$52=TRUE,'IEA-ngpProd-mthndstr'!S20,'EPA-ngpProd-mthndstr'!S20)</f>
        <v>0</v>
      </c>
      <c r="T20">
        <f>IF('Multipliers and Adjustments'!$B$52=TRUE,'IEA-ngpProd-mthndstr'!T20,'EPA-ngpProd-mthndstr'!T20)</f>
        <v>0</v>
      </c>
      <c r="U20">
        <f>IF('Multipliers and Adjustments'!$B$52=TRUE,'IEA-ngpProd-mthndstr'!U20,'EPA-ngpProd-mthndstr'!U20)</f>
        <v>0</v>
      </c>
      <c r="V20">
        <f>IF('Multipliers and Adjustments'!$B$52=TRUE,'IEA-ngpProd-mthndstr'!V20,'EPA-ngpProd-mthndstr'!V20)</f>
        <v>0</v>
      </c>
      <c r="W20">
        <f>IF('Multipliers and Adjustments'!$B$52=TRUE,'IEA-ngpProd-mthndstr'!W20,'EPA-ngpProd-mthndstr'!W20)</f>
        <v>0</v>
      </c>
      <c r="X20">
        <f>IF('Multipliers and Adjustments'!$B$52=TRUE,'IEA-ngpProd-mthndstr'!X20,'EPA-ngpProd-mthndstr'!X20)</f>
        <v>0</v>
      </c>
      <c r="Y20">
        <f>IF('Multipliers and Adjustments'!$B$52=TRUE,'IEA-ngpProd-mthndstr'!Y20,'EPA-ngpProd-mthndstr'!Y20)</f>
        <v>0</v>
      </c>
      <c r="Z20">
        <f>IF('Multipliers and Adjustments'!$B$52=TRUE,'IEA-ngpProd-mthndstr'!Z20,'EPA-ngpProd-mthndstr'!Z20)</f>
        <v>0</v>
      </c>
      <c r="AA20">
        <f>IF('Multipliers and Adjustments'!$B$52=TRUE,'IEA-ngpProd-mthndstr'!AA20,'EPA-ngpProd-mthndstr'!AA20)</f>
        <v>0</v>
      </c>
      <c r="AB20">
        <f>IF('Multipliers and Adjustments'!$B$52=TRUE,'IEA-ngpProd-mthndstr'!AB20,'EPA-ngpProd-mthndstr'!AB20)</f>
        <v>0</v>
      </c>
      <c r="AC20">
        <f>IF('Multipliers and Adjustments'!$B$52=TRUE,'IEA-ngpProd-mthndstr'!AC20,'EPA-ngpProd-mthndstr'!AC20)</f>
        <v>0</v>
      </c>
      <c r="AD20">
        <f>IF('Multipliers and Adjustments'!$B$52=TRUE,'IEA-ngpProd-mthndstr'!AD20,'EPA-ngpProd-mthndstr'!AD20)</f>
        <v>0</v>
      </c>
      <c r="AE20">
        <f>IF('Multipliers and Adjustments'!$B$52=TRUE,'IEA-ngpProd-mthndstr'!AE20,'EPA-ngpProd-mthndstr'!AE20)</f>
        <v>0</v>
      </c>
      <c r="AF20">
        <f>IF('Multipliers and Adjustments'!$B$52=TRUE,'IEA-ngpProd-mthndstr'!AF20,'EPA-ngpProd-mthndstr'!AF20)</f>
        <v>0</v>
      </c>
      <c r="AG20">
        <f>IF('Multipliers and Adjustments'!$B$52=TRUE,'IEA-ngpProd-mthndstr'!AG20,'EPA-ngpProd-mthndstr'!AG20)</f>
        <v>0</v>
      </c>
      <c r="AH20">
        <f>IF('Multipliers and Adjustments'!$B$52=TRUE,'IEA-ngpProd-mthndstr'!AH20,'EPA-ngpProd-mthndstr'!AH20)</f>
        <v>0</v>
      </c>
      <c r="AI20">
        <f>IF('Multipliers and Adjustments'!$B$52=TRUE,'IEA-ngpProd-mthndstr'!AI20,'EPA-ngpProd-mthndstr'!AI20)</f>
        <v>0</v>
      </c>
      <c r="AJ20">
        <f>IF('Multipliers and Adjustments'!$B$52=TRUE,'IEA-ngpProd-mthndstr'!AJ20,'EPA-ngpProd-mthndstr'!AJ20)</f>
        <v>0</v>
      </c>
      <c r="AK20">
        <f>IF('Multipliers and Adjustments'!$B$52=TRUE,'IEA-ngpProd-mthndstr'!AK20,'EPA-ngpProd-mthndstr'!AK20)</f>
        <v>0</v>
      </c>
      <c r="AL20">
        <f>IF('Multipliers and Adjustments'!$B$52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od-mthndstr'!C21,'EPA-ngpProd-mthndstr'!C21)</f>
        <v>0</v>
      </c>
      <c r="D21">
        <f>IF('Multipliers and Adjustments'!$B$52=TRUE,'IEA-ngpProd-mthndstr'!D21,'EPA-ngpProd-mthndstr'!D21)</f>
        <v>0</v>
      </c>
      <c r="E21">
        <f>IF('Multipliers and Adjustments'!$B$52=TRUE,'IEA-ngpProd-mthndstr'!E21,'EPA-ngpProd-mthndstr'!E21)</f>
        <v>0</v>
      </c>
      <c r="F21">
        <f>IF('Multipliers and Adjustments'!$B$52=TRUE,'IEA-ngpProd-mthndstr'!F21,'EPA-ngpProd-mthndstr'!F21)</f>
        <v>0</v>
      </c>
      <c r="G21">
        <f>IF('Multipliers and Adjustments'!$B$52=TRUE,'IEA-ngpProd-mthndstr'!G21,'EPA-ngpProd-mthndstr'!G21)</f>
        <v>0</v>
      </c>
      <c r="H21">
        <f>IF('Multipliers and Adjustments'!$B$52=TRUE,'IEA-ngpProd-mthndstr'!H21,'EPA-ngpProd-mthndstr'!H21)</f>
        <v>0</v>
      </c>
      <c r="I21">
        <f>IF('Multipliers and Adjustments'!$B$52=TRUE,'IEA-ngpProd-mthndstr'!I21,'EPA-ngpProd-mthndstr'!I21)</f>
        <v>0</v>
      </c>
      <c r="J21">
        <f>IF('Multipliers and Adjustments'!$B$52=TRUE,'IEA-ngpProd-mthndstr'!J21,'EPA-ngpProd-mthndstr'!J21)</f>
        <v>0</v>
      </c>
      <c r="K21">
        <f>IF('Multipliers and Adjustments'!$B$52=TRUE,'IEA-ngpProd-mthndstr'!K21,'EPA-ngpProd-mthndstr'!K21)</f>
        <v>0</v>
      </c>
      <c r="L21">
        <f>IF('Multipliers and Adjustments'!$B$52=TRUE,'IEA-ngpProd-mthndstr'!L21,'EPA-ngpProd-mthndstr'!L21)</f>
        <v>0</v>
      </c>
      <c r="M21">
        <f>IF('Multipliers and Adjustments'!$B$52=TRUE,'IEA-ngpProd-mthndstr'!M21,'EPA-ngpProd-mthndstr'!M21)</f>
        <v>0</v>
      </c>
      <c r="N21">
        <f>IF('Multipliers and Adjustments'!$B$52=TRUE,'IEA-ngpProd-mthndstr'!N21,'EPA-ngpProd-mthndstr'!N21)</f>
        <v>0</v>
      </c>
      <c r="O21">
        <f>IF('Multipliers and Adjustments'!$B$52=TRUE,'IEA-ngpProd-mthndstr'!O21,'EPA-ngpProd-mthndstr'!O21)</f>
        <v>0</v>
      </c>
      <c r="P21">
        <f>IF('Multipliers and Adjustments'!$B$52=TRUE,'IEA-ngpProd-mthndstr'!P21,'EPA-ngpProd-mthndstr'!P21)</f>
        <v>0</v>
      </c>
      <c r="Q21">
        <f>IF('Multipliers and Adjustments'!$B$52=TRUE,'IEA-ngpProd-mthndstr'!Q21,'EPA-ngpProd-mthndstr'!Q21)</f>
        <v>0</v>
      </c>
      <c r="R21">
        <f>IF('Multipliers and Adjustments'!$B$52=TRUE,'IEA-ngpProd-mthndstr'!R21,'EPA-ngpProd-mthndstr'!R21)</f>
        <v>0</v>
      </c>
      <c r="S21">
        <f>IF('Multipliers and Adjustments'!$B$52=TRUE,'IEA-ngpProd-mthndstr'!S21,'EPA-ngpProd-mthndstr'!S21)</f>
        <v>0</v>
      </c>
      <c r="T21">
        <f>IF('Multipliers and Adjustments'!$B$52=TRUE,'IEA-ngpProd-mthndstr'!T21,'EPA-ngpProd-mthndstr'!T21)</f>
        <v>0</v>
      </c>
      <c r="U21">
        <f>IF('Multipliers and Adjustments'!$B$52=TRUE,'IEA-ngpProd-mthndstr'!U21,'EPA-ngpProd-mthndstr'!U21)</f>
        <v>0</v>
      </c>
      <c r="V21">
        <f>IF('Multipliers and Adjustments'!$B$52=TRUE,'IEA-ngpProd-mthndstr'!V21,'EPA-ngpProd-mthndstr'!V21)</f>
        <v>0</v>
      </c>
      <c r="W21">
        <f>IF('Multipliers and Adjustments'!$B$52=TRUE,'IEA-ngpProd-mthndstr'!W21,'EPA-ngpProd-mthndstr'!W21)</f>
        <v>0</v>
      </c>
      <c r="X21">
        <f>IF('Multipliers and Adjustments'!$B$52=TRUE,'IEA-ngpProd-mthndstr'!X21,'EPA-ngpProd-mthndstr'!X21)</f>
        <v>0</v>
      </c>
      <c r="Y21">
        <f>IF('Multipliers and Adjustments'!$B$52=TRUE,'IEA-ngpProd-mthndstr'!Y21,'EPA-ngpProd-mthndstr'!Y21)</f>
        <v>0</v>
      </c>
      <c r="Z21">
        <f>IF('Multipliers and Adjustments'!$B$52=TRUE,'IEA-ngpProd-mthndstr'!Z21,'EPA-ngpProd-mthndstr'!Z21)</f>
        <v>0</v>
      </c>
      <c r="AA21">
        <f>IF('Multipliers and Adjustments'!$B$52=TRUE,'IEA-ngpProd-mthndstr'!AA21,'EPA-ngpProd-mthndstr'!AA21)</f>
        <v>0</v>
      </c>
      <c r="AB21">
        <f>IF('Multipliers and Adjustments'!$B$52=TRUE,'IEA-ngpProd-mthndstr'!AB21,'EPA-ngpProd-mthndstr'!AB21)</f>
        <v>0</v>
      </c>
      <c r="AC21">
        <f>IF('Multipliers and Adjustments'!$B$52=TRUE,'IEA-ngpProd-mthndstr'!AC21,'EPA-ngpProd-mthndstr'!AC21)</f>
        <v>0</v>
      </c>
      <c r="AD21">
        <f>IF('Multipliers and Adjustments'!$B$52=TRUE,'IEA-ngpProd-mthndstr'!AD21,'EPA-ngpProd-mthndstr'!AD21)</f>
        <v>0</v>
      </c>
      <c r="AE21">
        <f>IF('Multipliers and Adjustments'!$B$52=TRUE,'IEA-ngpProd-mthndstr'!AE21,'EPA-ngpProd-mthndstr'!AE21)</f>
        <v>0</v>
      </c>
      <c r="AF21">
        <f>IF('Multipliers and Adjustments'!$B$52=TRUE,'IEA-ngpProd-mthndstr'!AF21,'EPA-ngpProd-mthndstr'!AF21)</f>
        <v>0</v>
      </c>
      <c r="AG21">
        <f>IF('Multipliers and Adjustments'!$B$52=TRUE,'IEA-ngpProd-mthndstr'!AG21,'EPA-ngpProd-mthndstr'!AG21)</f>
        <v>0</v>
      </c>
      <c r="AH21">
        <f>IF('Multipliers and Adjustments'!$B$52=TRUE,'IEA-ngpProd-mthndstr'!AH21,'EPA-ngpProd-mthndstr'!AH21)</f>
        <v>0</v>
      </c>
      <c r="AI21">
        <f>IF('Multipliers and Adjustments'!$B$52=TRUE,'IEA-ngpProd-mthndstr'!AI21,'EPA-ngpProd-mthndstr'!AI21)</f>
        <v>0</v>
      </c>
      <c r="AJ21">
        <f>IF('Multipliers and Adjustments'!$B$52=TRUE,'IEA-ngpProd-mthndstr'!AJ21,'EPA-ngpProd-mthndstr'!AJ21)</f>
        <v>0</v>
      </c>
      <c r="AK21">
        <f>IF('Multipliers and Adjustments'!$B$52=TRUE,'IEA-ngpProd-mthndstr'!AK21,'EPA-ngpProd-mthndstr'!AK21)</f>
        <v>0</v>
      </c>
      <c r="AL21">
        <f>IF('Multipliers and Adjustments'!$B$52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od-mthndstr'!C22,'EPA-ngpProd-mthndstr'!C22)</f>
        <v>0</v>
      </c>
      <c r="D22">
        <f>IF('Multipliers and Adjustments'!$B$52=TRUE,'IEA-ngpProd-mthndstr'!D22,'EPA-ngpProd-mthndstr'!D22)</f>
        <v>0</v>
      </c>
      <c r="E22">
        <f>IF('Multipliers and Adjustments'!$B$52=TRUE,'IEA-ngpProd-mthndstr'!E22,'EPA-ngpProd-mthndstr'!E22)</f>
        <v>0</v>
      </c>
      <c r="F22">
        <f>IF('Multipliers and Adjustments'!$B$52=TRUE,'IEA-ngpProd-mthndstr'!F22,'EPA-ngpProd-mthndstr'!F22)</f>
        <v>0</v>
      </c>
      <c r="G22">
        <f>IF('Multipliers and Adjustments'!$B$52=TRUE,'IEA-ngpProd-mthndstr'!G22,'EPA-ngpProd-mthndstr'!G22)</f>
        <v>0</v>
      </c>
      <c r="H22">
        <f>IF('Multipliers and Adjustments'!$B$52=TRUE,'IEA-ngpProd-mthndstr'!H22,'EPA-ngpProd-mthndstr'!H22)</f>
        <v>0</v>
      </c>
      <c r="I22">
        <f>IF('Multipliers and Adjustments'!$B$52=TRUE,'IEA-ngpProd-mthndstr'!I22,'EPA-ngpProd-mthndstr'!I22)</f>
        <v>0</v>
      </c>
      <c r="J22">
        <f>IF('Multipliers and Adjustments'!$B$52=TRUE,'IEA-ngpProd-mthndstr'!J22,'EPA-ngpProd-mthndstr'!J22)</f>
        <v>0</v>
      </c>
      <c r="K22">
        <f>IF('Multipliers and Adjustments'!$B$52=TRUE,'IEA-ngpProd-mthndstr'!K22,'EPA-ngpProd-mthndstr'!K22)</f>
        <v>0</v>
      </c>
      <c r="L22">
        <f>IF('Multipliers and Adjustments'!$B$52=TRUE,'IEA-ngpProd-mthndstr'!L22,'EPA-ngpProd-mthndstr'!L22)</f>
        <v>0</v>
      </c>
      <c r="M22">
        <f>IF('Multipliers and Adjustments'!$B$52=TRUE,'IEA-ngpProd-mthndstr'!M22,'EPA-ngpProd-mthndstr'!M22)</f>
        <v>0</v>
      </c>
      <c r="N22">
        <f>IF('Multipliers and Adjustments'!$B$52=TRUE,'IEA-ngpProd-mthndstr'!N22,'EPA-ngpProd-mthndstr'!N22)</f>
        <v>0</v>
      </c>
      <c r="O22">
        <f>IF('Multipliers and Adjustments'!$B$52=TRUE,'IEA-ngpProd-mthndstr'!O22,'EPA-ngpProd-mthndstr'!O22)</f>
        <v>0</v>
      </c>
      <c r="P22">
        <f>IF('Multipliers and Adjustments'!$B$52=TRUE,'IEA-ngpProd-mthndstr'!P22,'EPA-ngpProd-mthndstr'!P22)</f>
        <v>0</v>
      </c>
      <c r="Q22">
        <f>IF('Multipliers and Adjustments'!$B$52=TRUE,'IEA-ngpProd-mthndstr'!Q22,'EPA-ngpProd-mthndstr'!Q22)</f>
        <v>0</v>
      </c>
      <c r="R22">
        <f>IF('Multipliers and Adjustments'!$B$52=TRUE,'IEA-ngpProd-mthndstr'!R22,'EPA-ngpProd-mthndstr'!R22)</f>
        <v>0</v>
      </c>
      <c r="S22">
        <f>IF('Multipliers and Adjustments'!$B$52=TRUE,'IEA-ngpProd-mthndstr'!S22,'EPA-ngpProd-mthndstr'!S22)</f>
        <v>0</v>
      </c>
      <c r="T22">
        <f>IF('Multipliers and Adjustments'!$B$52=TRUE,'IEA-ngpProd-mthndstr'!T22,'EPA-ngpProd-mthndstr'!T22)</f>
        <v>0</v>
      </c>
      <c r="U22">
        <f>IF('Multipliers and Adjustments'!$B$52=TRUE,'IEA-ngpProd-mthndstr'!U22,'EPA-ngpProd-mthndstr'!U22)</f>
        <v>0</v>
      </c>
      <c r="V22">
        <f>IF('Multipliers and Adjustments'!$B$52=TRUE,'IEA-ngpProd-mthndstr'!V22,'EPA-ngpProd-mthndstr'!V22)</f>
        <v>0</v>
      </c>
      <c r="W22">
        <f>IF('Multipliers and Adjustments'!$B$52=TRUE,'IEA-ngpProd-mthndstr'!W22,'EPA-ngpProd-mthndstr'!W22)</f>
        <v>0</v>
      </c>
      <c r="X22">
        <f>IF('Multipliers and Adjustments'!$B$52=TRUE,'IEA-ngpProd-mthndstr'!X22,'EPA-ngpProd-mthndstr'!X22)</f>
        <v>0</v>
      </c>
      <c r="Y22">
        <f>IF('Multipliers and Adjustments'!$B$52=TRUE,'IEA-ngpProd-mthndstr'!Y22,'EPA-ngpProd-mthndstr'!Y22)</f>
        <v>0</v>
      </c>
      <c r="Z22">
        <f>IF('Multipliers and Adjustments'!$B$52=TRUE,'IEA-ngpProd-mthndstr'!Z22,'EPA-ngpProd-mthndstr'!Z22)</f>
        <v>0</v>
      </c>
      <c r="AA22">
        <f>IF('Multipliers and Adjustments'!$B$52=TRUE,'IEA-ngpProd-mthndstr'!AA22,'EPA-ngpProd-mthndstr'!AA22)</f>
        <v>0</v>
      </c>
      <c r="AB22">
        <f>IF('Multipliers and Adjustments'!$B$52=TRUE,'IEA-ngpProd-mthndstr'!AB22,'EPA-ngpProd-mthndstr'!AB22)</f>
        <v>0</v>
      </c>
      <c r="AC22">
        <f>IF('Multipliers and Adjustments'!$B$52=TRUE,'IEA-ngpProd-mthndstr'!AC22,'EPA-ngpProd-mthndstr'!AC22)</f>
        <v>0</v>
      </c>
      <c r="AD22">
        <f>IF('Multipliers and Adjustments'!$B$52=TRUE,'IEA-ngpProd-mthndstr'!AD22,'EPA-ngpProd-mthndstr'!AD22)</f>
        <v>0</v>
      </c>
      <c r="AE22">
        <f>IF('Multipliers and Adjustments'!$B$52=TRUE,'IEA-ngpProd-mthndstr'!AE22,'EPA-ngpProd-mthndstr'!AE22)</f>
        <v>0</v>
      </c>
      <c r="AF22">
        <f>IF('Multipliers and Adjustments'!$B$52=TRUE,'IEA-ngpProd-mthndstr'!AF22,'EPA-ngpProd-mthndstr'!AF22)</f>
        <v>0</v>
      </c>
      <c r="AG22">
        <f>IF('Multipliers and Adjustments'!$B$52=TRUE,'IEA-ngpProd-mthndstr'!AG22,'EPA-ngpProd-mthndstr'!AG22)</f>
        <v>0</v>
      </c>
      <c r="AH22">
        <f>IF('Multipliers and Adjustments'!$B$52=TRUE,'IEA-ngpProd-mthndstr'!AH22,'EPA-ngpProd-mthndstr'!AH22)</f>
        <v>0</v>
      </c>
      <c r="AI22">
        <f>IF('Multipliers and Adjustments'!$B$52=TRUE,'IEA-ngpProd-mthndstr'!AI22,'EPA-ngpProd-mthndstr'!AI22)</f>
        <v>0</v>
      </c>
      <c r="AJ22">
        <f>IF('Multipliers and Adjustments'!$B$52=TRUE,'IEA-ngpProd-mthndstr'!AJ22,'EPA-ngpProd-mthndstr'!AJ22)</f>
        <v>0</v>
      </c>
      <c r="AK22">
        <f>IF('Multipliers and Adjustments'!$B$52=TRUE,'IEA-ngpProd-mthndstr'!AK22,'EPA-ngpProd-mthndstr'!AK22)</f>
        <v>0</v>
      </c>
      <c r="AL22">
        <f>IF('Multipliers and Adjustments'!$B$52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od-mthndstr'!C23,'EPA-ngpProd-mthndstr'!C23)</f>
        <v>0</v>
      </c>
      <c r="D23">
        <f>IF('Multipliers and Adjustments'!$B$52=TRUE,'IEA-ngpProd-mthndstr'!D23,'EPA-ngpProd-mthndstr'!D23)</f>
        <v>0</v>
      </c>
      <c r="E23">
        <f>IF('Multipliers and Adjustments'!$B$52=TRUE,'IEA-ngpProd-mthndstr'!E23,'EPA-ngpProd-mthndstr'!E23)</f>
        <v>0</v>
      </c>
      <c r="F23">
        <f>IF('Multipliers and Adjustments'!$B$52=TRUE,'IEA-ngpProd-mthndstr'!F23,'EPA-ngpProd-mthndstr'!F23)</f>
        <v>0</v>
      </c>
      <c r="G23">
        <f>IF('Multipliers and Adjustments'!$B$52=TRUE,'IEA-ngpProd-mthndstr'!G23,'EPA-ngpProd-mthndstr'!G23)</f>
        <v>0</v>
      </c>
      <c r="H23">
        <f>IF('Multipliers and Adjustments'!$B$52=TRUE,'IEA-ngpProd-mthndstr'!H23,'EPA-ngpProd-mthndstr'!H23)</f>
        <v>0</v>
      </c>
      <c r="I23">
        <f>IF('Multipliers and Adjustments'!$B$52=TRUE,'IEA-ngpProd-mthndstr'!I23,'EPA-ngpProd-mthndstr'!I23)</f>
        <v>0</v>
      </c>
      <c r="J23">
        <f>IF('Multipliers and Adjustments'!$B$52=TRUE,'IEA-ngpProd-mthndstr'!J23,'EPA-ngpProd-mthndstr'!J23)</f>
        <v>0</v>
      </c>
      <c r="K23">
        <f>IF('Multipliers and Adjustments'!$B$52=TRUE,'IEA-ngpProd-mthndstr'!K23,'EPA-ngpProd-mthndstr'!K23)</f>
        <v>0</v>
      </c>
      <c r="L23">
        <f>IF('Multipliers and Adjustments'!$B$52=TRUE,'IEA-ngpProd-mthndstr'!L23,'EPA-ngpProd-mthndstr'!L23)</f>
        <v>0</v>
      </c>
      <c r="M23">
        <f>IF('Multipliers and Adjustments'!$B$52=TRUE,'IEA-ngpProd-mthndstr'!M23,'EPA-ngpProd-mthndstr'!M23)</f>
        <v>0</v>
      </c>
      <c r="N23">
        <f>IF('Multipliers and Adjustments'!$B$52=TRUE,'IEA-ngpProd-mthndstr'!N23,'EPA-ngpProd-mthndstr'!N23)</f>
        <v>0</v>
      </c>
      <c r="O23">
        <f>IF('Multipliers and Adjustments'!$B$52=TRUE,'IEA-ngpProd-mthndstr'!O23,'EPA-ngpProd-mthndstr'!O23)</f>
        <v>0</v>
      </c>
      <c r="P23">
        <f>IF('Multipliers and Adjustments'!$B$52=TRUE,'IEA-ngpProd-mthndstr'!P23,'EPA-ngpProd-mthndstr'!P23)</f>
        <v>0</v>
      </c>
      <c r="Q23">
        <f>IF('Multipliers and Adjustments'!$B$52=TRUE,'IEA-ngpProd-mthndstr'!Q23,'EPA-ngpProd-mthndstr'!Q23)</f>
        <v>0</v>
      </c>
      <c r="R23">
        <f>IF('Multipliers and Adjustments'!$B$52=TRUE,'IEA-ngpProd-mthndstr'!R23,'EPA-ngpProd-mthndstr'!R23)</f>
        <v>0</v>
      </c>
      <c r="S23">
        <f>IF('Multipliers and Adjustments'!$B$52=TRUE,'IEA-ngpProd-mthndstr'!S23,'EPA-ngpProd-mthndstr'!S23)</f>
        <v>0</v>
      </c>
      <c r="T23">
        <f>IF('Multipliers and Adjustments'!$B$52=TRUE,'IEA-ngpProd-mthndstr'!T23,'EPA-ngpProd-mthndstr'!T23)</f>
        <v>0</v>
      </c>
      <c r="U23">
        <f>IF('Multipliers and Adjustments'!$B$52=TRUE,'IEA-ngpProd-mthndstr'!U23,'EPA-ngpProd-mthndstr'!U23)</f>
        <v>0</v>
      </c>
      <c r="V23">
        <f>IF('Multipliers and Adjustments'!$B$52=TRUE,'IEA-ngpProd-mthndstr'!V23,'EPA-ngpProd-mthndstr'!V23)</f>
        <v>0</v>
      </c>
      <c r="W23">
        <f>IF('Multipliers and Adjustments'!$B$52=TRUE,'IEA-ngpProd-mthndstr'!W23,'EPA-ngpProd-mthndstr'!W23)</f>
        <v>0</v>
      </c>
      <c r="X23">
        <f>IF('Multipliers and Adjustments'!$B$52=TRUE,'IEA-ngpProd-mthndstr'!X23,'EPA-ngpProd-mthndstr'!X23)</f>
        <v>0</v>
      </c>
      <c r="Y23">
        <f>IF('Multipliers and Adjustments'!$B$52=TRUE,'IEA-ngpProd-mthndstr'!Y23,'EPA-ngpProd-mthndstr'!Y23)</f>
        <v>0</v>
      </c>
      <c r="Z23">
        <f>IF('Multipliers and Adjustments'!$B$52=TRUE,'IEA-ngpProd-mthndstr'!Z23,'EPA-ngpProd-mthndstr'!Z23)</f>
        <v>0</v>
      </c>
      <c r="AA23">
        <f>IF('Multipliers and Adjustments'!$B$52=TRUE,'IEA-ngpProd-mthndstr'!AA23,'EPA-ngpProd-mthndstr'!AA23)</f>
        <v>0</v>
      </c>
      <c r="AB23">
        <f>IF('Multipliers and Adjustments'!$B$52=TRUE,'IEA-ngpProd-mthndstr'!AB23,'EPA-ngpProd-mthndstr'!AB23)</f>
        <v>0</v>
      </c>
      <c r="AC23">
        <f>IF('Multipliers and Adjustments'!$B$52=TRUE,'IEA-ngpProd-mthndstr'!AC23,'EPA-ngpProd-mthndstr'!AC23)</f>
        <v>0</v>
      </c>
      <c r="AD23">
        <f>IF('Multipliers and Adjustments'!$B$52=TRUE,'IEA-ngpProd-mthndstr'!AD23,'EPA-ngpProd-mthndstr'!AD23)</f>
        <v>0</v>
      </c>
      <c r="AE23">
        <f>IF('Multipliers and Adjustments'!$B$52=TRUE,'IEA-ngpProd-mthndstr'!AE23,'EPA-ngpProd-mthndstr'!AE23)</f>
        <v>0</v>
      </c>
      <c r="AF23">
        <f>IF('Multipliers and Adjustments'!$B$52=TRUE,'IEA-ngpProd-mthndstr'!AF23,'EPA-ngpProd-mthndstr'!AF23)</f>
        <v>0</v>
      </c>
      <c r="AG23">
        <f>IF('Multipliers and Adjustments'!$B$52=TRUE,'IEA-ngpProd-mthndstr'!AG23,'EPA-ngpProd-mthndstr'!AG23)</f>
        <v>0</v>
      </c>
      <c r="AH23">
        <f>IF('Multipliers and Adjustments'!$B$52=TRUE,'IEA-ngpProd-mthndstr'!AH23,'EPA-ngpProd-mthndstr'!AH23)</f>
        <v>0</v>
      </c>
      <c r="AI23">
        <f>IF('Multipliers and Adjustments'!$B$52=TRUE,'IEA-ngpProd-mthndstr'!AI23,'EPA-ngpProd-mthndstr'!AI23)</f>
        <v>0</v>
      </c>
      <c r="AJ23">
        <f>IF('Multipliers and Adjustments'!$B$52=TRUE,'IEA-ngpProd-mthndstr'!AJ23,'EPA-ngpProd-mthndstr'!AJ23)</f>
        <v>0</v>
      </c>
      <c r="AK23">
        <f>IF('Multipliers and Adjustments'!$B$52=TRUE,'IEA-ngpProd-mthndstr'!AK23,'EPA-ngpProd-mthndstr'!AK23)</f>
        <v>0</v>
      </c>
      <c r="AL23">
        <f>IF('Multipliers and Adjustments'!$B$52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od-mthndstr'!C24,'EPA-ngpProd-mthndstr'!C24)</f>
        <v>0</v>
      </c>
      <c r="D24">
        <f>IF('Multipliers and Adjustments'!$B$52=TRUE,'IEA-ngpProd-mthndstr'!D24,'EPA-ngpProd-mthndstr'!D24)</f>
        <v>0</v>
      </c>
      <c r="E24">
        <f>IF('Multipliers and Adjustments'!$B$52=TRUE,'IEA-ngpProd-mthndstr'!E24,'EPA-ngpProd-mthndstr'!E24)</f>
        <v>0</v>
      </c>
      <c r="F24">
        <f>IF('Multipliers and Adjustments'!$B$52=TRUE,'IEA-ngpProd-mthndstr'!F24,'EPA-ngpProd-mthndstr'!F24)</f>
        <v>0</v>
      </c>
      <c r="G24">
        <f>IF('Multipliers and Adjustments'!$B$52=TRUE,'IEA-ngpProd-mthndstr'!G24,'EPA-ngpProd-mthndstr'!G24)</f>
        <v>0</v>
      </c>
      <c r="H24">
        <f>IF('Multipliers and Adjustments'!$B$52=TRUE,'IEA-ngpProd-mthndstr'!H24,'EPA-ngpProd-mthndstr'!H24)</f>
        <v>0</v>
      </c>
      <c r="I24">
        <f>IF('Multipliers and Adjustments'!$B$52=TRUE,'IEA-ngpProd-mthndstr'!I24,'EPA-ngpProd-mthndstr'!I24)</f>
        <v>0</v>
      </c>
      <c r="J24">
        <f>IF('Multipliers and Adjustments'!$B$52=TRUE,'IEA-ngpProd-mthndstr'!J24,'EPA-ngpProd-mthndstr'!J24)</f>
        <v>0</v>
      </c>
      <c r="K24">
        <f>IF('Multipliers and Adjustments'!$B$52=TRUE,'IEA-ngpProd-mthndstr'!K24,'EPA-ngpProd-mthndstr'!K24)</f>
        <v>0</v>
      </c>
      <c r="L24">
        <f>IF('Multipliers and Adjustments'!$B$52=TRUE,'IEA-ngpProd-mthndstr'!L24,'EPA-ngpProd-mthndstr'!L24)</f>
        <v>0</v>
      </c>
      <c r="M24">
        <f>IF('Multipliers and Adjustments'!$B$52=TRUE,'IEA-ngpProd-mthndstr'!M24,'EPA-ngpProd-mthndstr'!M24)</f>
        <v>0</v>
      </c>
      <c r="N24">
        <f>IF('Multipliers and Adjustments'!$B$52=TRUE,'IEA-ngpProd-mthndstr'!N24,'EPA-ngpProd-mthndstr'!N24)</f>
        <v>0</v>
      </c>
      <c r="O24">
        <f>IF('Multipliers and Adjustments'!$B$52=TRUE,'IEA-ngpProd-mthndstr'!O24,'EPA-ngpProd-mthndstr'!O24)</f>
        <v>0</v>
      </c>
      <c r="P24">
        <f>IF('Multipliers and Adjustments'!$B$52=TRUE,'IEA-ngpProd-mthndstr'!P24,'EPA-ngpProd-mthndstr'!P24)</f>
        <v>0</v>
      </c>
      <c r="Q24">
        <f>IF('Multipliers and Adjustments'!$B$52=TRUE,'IEA-ngpProd-mthndstr'!Q24,'EPA-ngpProd-mthndstr'!Q24)</f>
        <v>0</v>
      </c>
      <c r="R24">
        <f>IF('Multipliers and Adjustments'!$B$52=TRUE,'IEA-ngpProd-mthndstr'!R24,'EPA-ngpProd-mthndstr'!R24)</f>
        <v>0</v>
      </c>
      <c r="S24">
        <f>IF('Multipliers and Adjustments'!$B$52=TRUE,'IEA-ngpProd-mthndstr'!S24,'EPA-ngpProd-mthndstr'!S24)</f>
        <v>0</v>
      </c>
      <c r="T24">
        <f>IF('Multipliers and Adjustments'!$B$52=TRUE,'IEA-ngpProd-mthndstr'!T24,'EPA-ngpProd-mthndstr'!T24)</f>
        <v>0</v>
      </c>
      <c r="U24">
        <f>IF('Multipliers and Adjustments'!$B$52=TRUE,'IEA-ngpProd-mthndstr'!U24,'EPA-ngpProd-mthndstr'!U24)</f>
        <v>0</v>
      </c>
      <c r="V24">
        <f>IF('Multipliers and Adjustments'!$B$52=TRUE,'IEA-ngpProd-mthndstr'!V24,'EPA-ngpProd-mthndstr'!V24)</f>
        <v>0</v>
      </c>
      <c r="W24">
        <f>IF('Multipliers and Adjustments'!$B$52=TRUE,'IEA-ngpProd-mthndstr'!W24,'EPA-ngpProd-mthndstr'!W24)</f>
        <v>0</v>
      </c>
      <c r="X24">
        <f>IF('Multipliers and Adjustments'!$B$52=TRUE,'IEA-ngpProd-mthndstr'!X24,'EPA-ngpProd-mthndstr'!X24)</f>
        <v>0</v>
      </c>
      <c r="Y24">
        <f>IF('Multipliers and Adjustments'!$B$52=TRUE,'IEA-ngpProd-mthndstr'!Y24,'EPA-ngpProd-mthndstr'!Y24)</f>
        <v>0</v>
      </c>
      <c r="Z24">
        <f>IF('Multipliers and Adjustments'!$B$52=TRUE,'IEA-ngpProd-mthndstr'!Z24,'EPA-ngpProd-mthndstr'!Z24)</f>
        <v>0</v>
      </c>
      <c r="AA24">
        <f>IF('Multipliers and Adjustments'!$B$52=TRUE,'IEA-ngpProd-mthndstr'!AA24,'EPA-ngpProd-mthndstr'!AA24)</f>
        <v>0</v>
      </c>
      <c r="AB24">
        <f>IF('Multipliers and Adjustments'!$B$52=TRUE,'IEA-ngpProd-mthndstr'!AB24,'EPA-ngpProd-mthndstr'!AB24)</f>
        <v>0</v>
      </c>
      <c r="AC24">
        <f>IF('Multipliers and Adjustments'!$B$52=TRUE,'IEA-ngpProd-mthndstr'!AC24,'EPA-ngpProd-mthndstr'!AC24)</f>
        <v>0</v>
      </c>
      <c r="AD24">
        <f>IF('Multipliers and Adjustments'!$B$52=TRUE,'IEA-ngpProd-mthndstr'!AD24,'EPA-ngpProd-mthndstr'!AD24)</f>
        <v>0</v>
      </c>
      <c r="AE24">
        <f>IF('Multipliers and Adjustments'!$B$52=TRUE,'IEA-ngpProd-mthndstr'!AE24,'EPA-ngpProd-mthndstr'!AE24)</f>
        <v>0</v>
      </c>
      <c r="AF24">
        <f>IF('Multipliers and Adjustments'!$B$52=TRUE,'IEA-ngpProd-mthndstr'!AF24,'EPA-ngpProd-mthndstr'!AF24)</f>
        <v>0</v>
      </c>
      <c r="AG24">
        <f>IF('Multipliers and Adjustments'!$B$52=TRUE,'IEA-ngpProd-mthndstr'!AG24,'EPA-ngpProd-mthndstr'!AG24)</f>
        <v>0</v>
      </c>
      <c r="AH24">
        <f>IF('Multipliers and Adjustments'!$B$52=TRUE,'IEA-ngpProd-mthndstr'!AH24,'EPA-ngpProd-mthndstr'!AH24)</f>
        <v>0</v>
      </c>
      <c r="AI24">
        <f>IF('Multipliers and Adjustments'!$B$52=TRUE,'IEA-ngpProd-mthndstr'!AI24,'EPA-ngpProd-mthndstr'!AI24)</f>
        <v>0</v>
      </c>
      <c r="AJ24">
        <f>IF('Multipliers and Adjustments'!$B$52=TRUE,'IEA-ngpProd-mthndstr'!AJ24,'EPA-ngpProd-mthndstr'!AJ24)</f>
        <v>0</v>
      </c>
      <c r="AK24">
        <f>IF('Multipliers and Adjustments'!$B$52=TRUE,'IEA-ngpProd-mthndstr'!AK24,'EPA-ngpProd-mthndstr'!AK24)</f>
        <v>0</v>
      </c>
      <c r="AL24">
        <f>IF('Multipliers and Adjustments'!$B$52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od-mthndstr'!C25,'EPA-ngpProd-mthndstr'!C25)</f>
        <v>0</v>
      </c>
      <c r="D25">
        <f>IF('Multipliers and Adjustments'!$B$52=TRUE,'IEA-ngpProd-mthndstr'!D25,'EPA-ngpProd-mthndstr'!D25)</f>
        <v>0</v>
      </c>
      <c r="E25">
        <f>IF('Multipliers and Adjustments'!$B$52=TRUE,'IEA-ngpProd-mthndstr'!E25,'EPA-ngpProd-mthndstr'!E25)</f>
        <v>0</v>
      </c>
      <c r="F25">
        <f>IF('Multipliers and Adjustments'!$B$52=TRUE,'IEA-ngpProd-mthndstr'!F25,'EPA-ngpProd-mthndstr'!F25)</f>
        <v>0</v>
      </c>
      <c r="G25">
        <f>IF('Multipliers and Adjustments'!$B$52=TRUE,'IEA-ngpProd-mthndstr'!G25,'EPA-ngpProd-mthndstr'!G25)</f>
        <v>0</v>
      </c>
      <c r="H25">
        <f>IF('Multipliers and Adjustments'!$B$52=TRUE,'IEA-ngpProd-mthndstr'!H25,'EPA-ngpProd-mthndstr'!H25)</f>
        <v>0</v>
      </c>
      <c r="I25">
        <f>IF('Multipliers and Adjustments'!$B$52=TRUE,'IEA-ngpProd-mthndstr'!I25,'EPA-ngpProd-mthndstr'!I25)</f>
        <v>0</v>
      </c>
      <c r="J25">
        <f>IF('Multipliers and Adjustments'!$B$52=TRUE,'IEA-ngpProd-mthndstr'!J25,'EPA-ngpProd-mthndstr'!J25)</f>
        <v>0</v>
      </c>
      <c r="K25">
        <f>IF('Multipliers and Adjustments'!$B$52=TRUE,'IEA-ngpProd-mthndstr'!K25,'EPA-ngpProd-mthndstr'!K25)</f>
        <v>0</v>
      </c>
      <c r="L25">
        <f>IF('Multipliers and Adjustments'!$B$52=TRUE,'IEA-ngpProd-mthndstr'!L25,'EPA-ngpProd-mthndstr'!L25)</f>
        <v>0</v>
      </c>
      <c r="M25">
        <f>IF('Multipliers and Adjustments'!$B$52=TRUE,'IEA-ngpProd-mthndstr'!M25,'EPA-ngpProd-mthndstr'!M25)</f>
        <v>0</v>
      </c>
      <c r="N25">
        <f>IF('Multipliers and Adjustments'!$B$52=TRUE,'IEA-ngpProd-mthndstr'!N25,'EPA-ngpProd-mthndstr'!N25)</f>
        <v>0</v>
      </c>
      <c r="O25">
        <f>IF('Multipliers and Adjustments'!$B$52=TRUE,'IEA-ngpProd-mthndstr'!O25,'EPA-ngpProd-mthndstr'!O25)</f>
        <v>0</v>
      </c>
      <c r="P25">
        <f>IF('Multipliers and Adjustments'!$B$52=TRUE,'IEA-ngpProd-mthndstr'!P25,'EPA-ngpProd-mthndstr'!P25)</f>
        <v>0</v>
      </c>
      <c r="Q25">
        <f>IF('Multipliers and Adjustments'!$B$52=TRUE,'IEA-ngpProd-mthndstr'!Q25,'EPA-ngpProd-mthndstr'!Q25)</f>
        <v>0</v>
      </c>
      <c r="R25">
        <f>IF('Multipliers and Adjustments'!$B$52=TRUE,'IEA-ngpProd-mthndstr'!R25,'EPA-ngpProd-mthndstr'!R25)</f>
        <v>0</v>
      </c>
      <c r="S25">
        <f>IF('Multipliers and Adjustments'!$B$52=TRUE,'IEA-ngpProd-mthndstr'!S25,'EPA-ngpProd-mthndstr'!S25)</f>
        <v>0</v>
      </c>
      <c r="T25">
        <f>IF('Multipliers and Adjustments'!$B$52=TRUE,'IEA-ngpProd-mthndstr'!T25,'EPA-ngpProd-mthndstr'!T25)</f>
        <v>0</v>
      </c>
      <c r="U25">
        <f>IF('Multipliers and Adjustments'!$B$52=TRUE,'IEA-ngpProd-mthndstr'!U25,'EPA-ngpProd-mthndstr'!U25)</f>
        <v>0</v>
      </c>
      <c r="V25">
        <f>IF('Multipliers and Adjustments'!$B$52=TRUE,'IEA-ngpProd-mthndstr'!V25,'EPA-ngpProd-mthndstr'!V25)</f>
        <v>0</v>
      </c>
      <c r="W25">
        <f>IF('Multipliers and Adjustments'!$B$52=TRUE,'IEA-ngpProd-mthndstr'!W25,'EPA-ngpProd-mthndstr'!W25)</f>
        <v>0</v>
      </c>
      <c r="X25">
        <f>IF('Multipliers and Adjustments'!$B$52=TRUE,'IEA-ngpProd-mthndstr'!X25,'EPA-ngpProd-mthndstr'!X25)</f>
        <v>0</v>
      </c>
      <c r="Y25">
        <f>IF('Multipliers and Adjustments'!$B$52=TRUE,'IEA-ngpProd-mthndstr'!Y25,'EPA-ngpProd-mthndstr'!Y25)</f>
        <v>0</v>
      </c>
      <c r="Z25">
        <f>IF('Multipliers and Adjustments'!$B$52=TRUE,'IEA-ngpProd-mthndstr'!Z25,'EPA-ngpProd-mthndstr'!Z25)</f>
        <v>0</v>
      </c>
      <c r="AA25">
        <f>IF('Multipliers and Adjustments'!$B$52=TRUE,'IEA-ngpProd-mthndstr'!AA25,'EPA-ngpProd-mthndstr'!AA25)</f>
        <v>0</v>
      </c>
      <c r="AB25">
        <f>IF('Multipliers and Adjustments'!$B$52=TRUE,'IEA-ngpProd-mthndstr'!AB25,'EPA-ngpProd-mthndstr'!AB25)</f>
        <v>0</v>
      </c>
      <c r="AC25">
        <f>IF('Multipliers and Adjustments'!$B$52=TRUE,'IEA-ngpProd-mthndstr'!AC25,'EPA-ngpProd-mthndstr'!AC25)</f>
        <v>0</v>
      </c>
      <c r="AD25">
        <f>IF('Multipliers and Adjustments'!$B$52=TRUE,'IEA-ngpProd-mthndstr'!AD25,'EPA-ngpProd-mthndstr'!AD25)</f>
        <v>0</v>
      </c>
      <c r="AE25">
        <f>IF('Multipliers and Adjustments'!$B$52=TRUE,'IEA-ngpProd-mthndstr'!AE25,'EPA-ngpProd-mthndstr'!AE25)</f>
        <v>0</v>
      </c>
      <c r="AF25">
        <f>IF('Multipliers and Adjustments'!$B$52=TRUE,'IEA-ngpProd-mthndstr'!AF25,'EPA-ngpProd-mthndstr'!AF25)</f>
        <v>0</v>
      </c>
      <c r="AG25">
        <f>IF('Multipliers and Adjustments'!$B$52=TRUE,'IEA-ngpProd-mthndstr'!AG25,'EPA-ngpProd-mthndstr'!AG25)</f>
        <v>0</v>
      </c>
      <c r="AH25">
        <f>IF('Multipliers and Adjustments'!$B$52=TRUE,'IEA-ngpProd-mthndstr'!AH25,'EPA-ngpProd-mthndstr'!AH25)</f>
        <v>0</v>
      </c>
      <c r="AI25">
        <f>IF('Multipliers and Adjustments'!$B$52=TRUE,'IEA-ngpProd-mthndstr'!AI25,'EPA-ngpProd-mthndstr'!AI25)</f>
        <v>0</v>
      </c>
      <c r="AJ25">
        <f>IF('Multipliers and Adjustments'!$B$52=TRUE,'IEA-ngpProd-mthndstr'!AJ25,'EPA-ngpProd-mthndstr'!AJ25)</f>
        <v>0</v>
      </c>
      <c r="AK25">
        <f>IF('Multipliers and Adjustments'!$B$52=TRUE,'IEA-ngpProd-mthndstr'!AK25,'EPA-ngpProd-mthndstr'!AK25)</f>
        <v>0</v>
      </c>
      <c r="AL25">
        <f>IF('Multipliers and Adjustments'!$B$52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od-mthndstr'!C26,'EPA-ngpProd-mthndstr'!C26)</f>
        <v>0</v>
      </c>
      <c r="D26">
        <f>IF('Multipliers and Adjustments'!$B$52=TRUE,'IEA-ngpProd-mthndstr'!D26,'EPA-ngpProd-mthndstr'!D26)</f>
        <v>0</v>
      </c>
      <c r="E26">
        <f>IF('Multipliers and Adjustments'!$B$52=TRUE,'IEA-ngpProd-mthndstr'!E26,'EPA-ngpProd-mthndstr'!E26)</f>
        <v>0</v>
      </c>
      <c r="F26">
        <f>IF('Multipliers and Adjustments'!$B$52=TRUE,'IEA-ngpProd-mthndstr'!F26,'EPA-ngpProd-mthndstr'!F26)</f>
        <v>0</v>
      </c>
      <c r="G26">
        <f>IF('Multipliers and Adjustments'!$B$52=TRUE,'IEA-ngpProd-mthndstr'!G26,'EPA-ngpProd-mthndstr'!G26)</f>
        <v>0</v>
      </c>
      <c r="H26">
        <f>IF('Multipliers and Adjustments'!$B$52=TRUE,'IEA-ngpProd-mthndstr'!H26,'EPA-ngpProd-mthndstr'!H26)</f>
        <v>0</v>
      </c>
      <c r="I26">
        <f>IF('Multipliers and Adjustments'!$B$52=TRUE,'IEA-ngpProd-mthndstr'!I26,'EPA-ngpProd-mthndstr'!I26)</f>
        <v>0</v>
      </c>
      <c r="J26">
        <f>IF('Multipliers and Adjustments'!$B$52=TRUE,'IEA-ngpProd-mthndstr'!J26,'EPA-ngpProd-mthndstr'!J26)</f>
        <v>0</v>
      </c>
      <c r="K26">
        <f>IF('Multipliers and Adjustments'!$B$52=TRUE,'IEA-ngpProd-mthndstr'!K26,'EPA-ngpProd-mthndstr'!K26)</f>
        <v>0</v>
      </c>
      <c r="L26">
        <f>IF('Multipliers and Adjustments'!$B$52=TRUE,'IEA-ngpProd-mthndstr'!L26,'EPA-ngpProd-mthndstr'!L26)</f>
        <v>0</v>
      </c>
      <c r="M26">
        <f>IF('Multipliers and Adjustments'!$B$52=TRUE,'IEA-ngpProd-mthndstr'!M26,'EPA-ngpProd-mthndstr'!M26)</f>
        <v>0</v>
      </c>
      <c r="N26">
        <f>IF('Multipliers and Adjustments'!$B$52=TRUE,'IEA-ngpProd-mthndstr'!N26,'EPA-ngpProd-mthndstr'!N26)</f>
        <v>0</v>
      </c>
      <c r="O26">
        <f>IF('Multipliers and Adjustments'!$B$52=TRUE,'IEA-ngpProd-mthndstr'!O26,'EPA-ngpProd-mthndstr'!O26)</f>
        <v>0</v>
      </c>
      <c r="P26">
        <f>IF('Multipliers and Adjustments'!$B$52=TRUE,'IEA-ngpProd-mthndstr'!P26,'EPA-ngpProd-mthndstr'!P26)</f>
        <v>0</v>
      </c>
      <c r="Q26">
        <f>IF('Multipliers and Adjustments'!$B$52=TRUE,'IEA-ngpProd-mthndstr'!Q26,'EPA-ngpProd-mthndstr'!Q26)</f>
        <v>0</v>
      </c>
      <c r="R26">
        <f>IF('Multipliers and Adjustments'!$B$52=TRUE,'IEA-ngpProd-mthndstr'!R26,'EPA-ngpProd-mthndstr'!R26)</f>
        <v>0</v>
      </c>
      <c r="S26">
        <f>IF('Multipliers and Adjustments'!$B$52=TRUE,'IEA-ngpProd-mthndstr'!S26,'EPA-ngpProd-mthndstr'!S26)</f>
        <v>0</v>
      </c>
      <c r="T26">
        <f>IF('Multipliers and Adjustments'!$B$52=TRUE,'IEA-ngpProd-mthndstr'!T26,'EPA-ngpProd-mthndstr'!T26)</f>
        <v>0</v>
      </c>
      <c r="U26">
        <f>IF('Multipliers and Adjustments'!$B$52=TRUE,'IEA-ngpProd-mthndstr'!U26,'EPA-ngpProd-mthndstr'!U26)</f>
        <v>0</v>
      </c>
      <c r="V26">
        <f>IF('Multipliers and Adjustments'!$B$52=TRUE,'IEA-ngpProd-mthndstr'!V26,'EPA-ngpProd-mthndstr'!V26)</f>
        <v>0</v>
      </c>
      <c r="W26">
        <f>IF('Multipliers and Adjustments'!$B$52=TRUE,'IEA-ngpProd-mthndstr'!W26,'EPA-ngpProd-mthndstr'!W26)</f>
        <v>0</v>
      </c>
      <c r="X26">
        <f>IF('Multipliers and Adjustments'!$B$52=TRUE,'IEA-ngpProd-mthndstr'!X26,'EPA-ngpProd-mthndstr'!X26)</f>
        <v>0</v>
      </c>
      <c r="Y26">
        <f>IF('Multipliers and Adjustments'!$B$52=TRUE,'IEA-ngpProd-mthndstr'!Y26,'EPA-ngpProd-mthndstr'!Y26)</f>
        <v>0</v>
      </c>
      <c r="Z26">
        <f>IF('Multipliers and Adjustments'!$B$52=TRUE,'IEA-ngpProd-mthndstr'!Z26,'EPA-ngpProd-mthndstr'!Z26)</f>
        <v>0</v>
      </c>
      <c r="AA26">
        <f>IF('Multipliers and Adjustments'!$B$52=TRUE,'IEA-ngpProd-mthndstr'!AA26,'EPA-ngpProd-mthndstr'!AA26)</f>
        <v>0</v>
      </c>
      <c r="AB26">
        <f>IF('Multipliers and Adjustments'!$B$52=TRUE,'IEA-ngpProd-mthndstr'!AB26,'EPA-ngpProd-mthndstr'!AB26)</f>
        <v>0</v>
      </c>
      <c r="AC26">
        <f>IF('Multipliers and Adjustments'!$B$52=TRUE,'IEA-ngpProd-mthndstr'!AC26,'EPA-ngpProd-mthndstr'!AC26)</f>
        <v>0</v>
      </c>
      <c r="AD26">
        <f>IF('Multipliers and Adjustments'!$B$52=TRUE,'IEA-ngpProd-mthndstr'!AD26,'EPA-ngpProd-mthndstr'!AD26)</f>
        <v>0</v>
      </c>
      <c r="AE26">
        <f>IF('Multipliers and Adjustments'!$B$52=TRUE,'IEA-ngpProd-mthndstr'!AE26,'EPA-ngpProd-mthndstr'!AE26)</f>
        <v>0</v>
      </c>
      <c r="AF26">
        <f>IF('Multipliers and Adjustments'!$B$52=TRUE,'IEA-ngpProd-mthndstr'!AF26,'EPA-ngpProd-mthndstr'!AF26)</f>
        <v>0</v>
      </c>
      <c r="AG26">
        <f>IF('Multipliers and Adjustments'!$B$52=TRUE,'IEA-ngpProd-mthndstr'!AG26,'EPA-ngpProd-mthndstr'!AG26)</f>
        <v>0</v>
      </c>
      <c r="AH26">
        <f>IF('Multipliers and Adjustments'!$B$52=TRUE,'IEA-ngpProd-mthndstr'!AH26,'EPA-ngpProd-mthndstr'!AH26)</f>
        <v>0</v>
      </c>
      <c r="AI26">
        <f>IF('Multipliers and Adjustments'!$B$52=TRUE,'IEA-ngpProd-mthndstr'!AI26,'EPA-ngpProd-mthndstr'!AI26)</f>
        <v>0</v>
      </c>
      <c r="AJ26">
        <f>IF('Multipliers and Adjustments'!$B$52=TRUE,'IEA-ngpProd-mthndstr'!AJ26,'EPA-ngpProd-mthndstr'!AJ26)</f>
        <v>0</v>
      </c>
      <c r="AK26">
        <f>IF('Multipliers and Adjustments'!$B$52=TRUE,'IEA-ngpProd-mthndstr'!AK26,'EPA-ngpProd-mthndstr'!AK26)</f>
        <v>0</v>
      </c>
      <c r="AL26">
        <f>IF('Multipliers and Adjustments'!$B$52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od-mthndstr'!C27,'EPA-ngpProd-mthndstr'!C27)</f>
        <v>0</v>
      </c>
      <c r="D27">
        <f>IF('Multipliers and Adjustments'!$B$52=TRUE,'IEA-ngpProd-mthndstr'!D27,'EPA-ngpProd-mthndstr'!D27)</f>
        <v>0</v>
      </c>
      <c r="E27">
        <f>IF('Multipliers and Adjustments'!$B$52=TRUE,'IEA-ngpProd-mthndstr'!E27,'EPA-ngpProd-mthndstr'!E27)</f>
        <v>0</v>
      </c>
      <c r="F27">
        <f>IF('Multipliers and Adjustments'!$B$52=TRUE,'IEA-ngpProd-mthndstr'!F27,'EPA-ngpProd-mthndstr'!F27)</f>
        <v>0</v>
      </c>
      <c r="G27">
        <f>IF('Multipliers and Adjustments'!$B$52=TRUE,'IEA-ngpProd-mthndstr'!G27,'EPA-ngpProd-mthndstr'!G27)</f>
        <v>0</v>
      </c>
      <c r="H27">
        <f>IF('Multipliers and Adjustments'!$B$52=TRUE,'IEA-ngpProd-mthndstr'!H27,'EPA-ngpProd-mthndstr'!H27)</f>
        <v>0</v>
      </c>
      <c r="I27">
        <f>IF('Multipliers and Adjustments'!$B$52=TRUE,'IEA-ngpProd-mthndstr'!I27,'EPA-ngpProd-mthndstr'!I27)</f>
        <v>0</v>
      </c>
      <c r="J27">
        <f>IF('Multipliers and Adjustments'!$B$52=TRUE,'IEA-ngpProd-mthndstr'!J27,'EPA-ngpProd-mthndstr'!J27)</f>
        <v>0</v>
      </c>
      <c r="K27">
        <f>IF('Multipliers and Adjustments'!$B$52=TRUE,'IEA-ngpProd-mthndstr'!K27,'EPA-ngpProd-mthndstr'!K27)</f>
        <v>0</v>
      </c>
      <c r="L27">
        <f>IF('Multipliers and Adjustments'!$B$52=TRUE,'IEA-ngpProd-mthndstr'!L27,'EPA-ngpProd-mthndstr'!L27)</f>
        <v>0</v>
      </c>
      <c r="M27">
        <f>IF('Multipliers and Adjustments'!$B$52=TRUE,'IEA-ngpProd-mthndstr'!M27,'EPA-ngpProd-mthndstr'!M27)</f>
        <v>0</v>
      </c>
      <c r="N27">
        <f>IF('Multipliers and Adjustments'!$B$52=TRUE,'IEA-ngpProd-mthndstr'!N27,'EPA-ngpProd-mthndstr'!N27)</f>
        <v>0</v>
      </c>
      <c r="O27">
        <f>IF('Multipliers and Adjustments'!$B$52=TRUE,'IEA-ngpProd-mthndstr'!O27,'EPA-ngpProd-mthndstr'!O27)</f>
        <v>0</v>
      </c>
      <c r="P27">
        <f>IF('Multipliers and Adjustments'!$B$52=TRUE,'IEA-ngpProd-mthndstr'!P27,'EPA-ngpProd-mthndstr'!P27)</f>
        <v>0</v>
      </c>
      <c r="Q27">
        <f>IF('Multipliers and Adjustments'!$B$52=TRUE,'IEA-ngpProd-mthndstr'!Q27,'EPA-ngpProd-mthndstr'!Q27)</f>
        <v>0</v>
      </c>
      <c r="R27">
        <f>IF('Multipliers and Adjustments'!$B$52=TRUE,'IEA-ngpProd-mthndstr'!R27,'EPA-ngpProd-mthndstr'!R27)</f>
        <v>0</v>
      </c>
      <c r="S27">
        <f>IF('Multipliers and Adjustments'!$B$52=TRUE,'IEA-ngpProd-mthndstr'!S27,'EPA-ngpProd-mthndstr'!S27)</f>
        <v>0</v>
      </c>
      <c r="T27">
        <f>IF('Multipliers and Adjustments'!$B$52=TRUE,'IEA-ngpProd-mthndstr'!T27,'EPA-ngpProd-mthndstr'!T27)</f>
        <v>0</v>
      </c>
      <c r="U27">
        <f>IF('Multipliers and Adjustments'!$B$52=TRUE,'IEA-ngpProd-mthndstr'!U27,'EPA-ngpProd-mthndstr'!U27)</f>
        <v>0</v>
      </c>
      <c r="V27">
        <f>IF('Multipliers and Adjustments'!$B$52=TRUE,'IEA-ngpProd-mthndstr'!V27,'EPA-ngpProd-mthndstr'!V27)</f>
        <v>0</v>
      </c>
      <c r="W27">
        <f>IF('Multipliers and Adjustments'!$B$52=TRUE,'IEA-ngpProd-mthndstr'!W27,'EPA-ngpProd-mthndstr'!W27)</f>
        <v>0</v>
      </c>
      <c r="X27">
        <f>IF('Multipliers and Adjustments'!$B$52=TRUE,'IEA-ngpProd-mthndstr'!X27,'EPA-ngpProd-mthndstr'!X27)</f>
        <v>0</v>
      </c>
      <c r="Y27">
        <f>IF('Multipliers and Adjustments'!$B$52=TRUE,'IEA-ngpProd-mthndstr'!Y27,'EPA-ngpProd-mthndstr'!Y27)</f>
        <v>0</v>
      </c>
      <c r="Z27">
        <f>IF('Multipliers and Adjustments'!$B$52=TRUE,'IEA-ngpProd-mthndstr'!Z27,'EPA-ngpProd-mthndstr'!Z27)</f>
        <v>0</v>
      </c>
      <c r="AA27">
        <f>IF('Multipliers and Adjustments'!$B$52=TRUE,'IEA-ngpProd-mthndstr'!AA27,'EPA-ngpProd-mthndstr'!AA27)</f>
        <v>0</v>
      </c>
      <c r="AB27">
        <f>IF('Multipliers and Adjustments'!$B$52=TRUE,'IEA-ngpProd-mthndstr'!AB27,'EPA-ngpProd-mthndstr'!AB27)</f>
        <v>0</v>
      </c>
      <c r="AC27">
        <f>IF('Multipliers and Adjustments'!$B$52=TRUE,'IEA-ngpProd-mthndstr'!AC27,'EPA-ngpProd-mthndstr'!AC27)</f>
        <v>0</v>
      </c>
      <c r="AD27">
        <f>IF('Multipliers and Adjustments'!$B$52=TRUE,'IEA-ngpProd-mthndstr'!AD27,'EPA-ngpProd-mthndstr'!AD27)</f>
        <v>0</v>
      </c>
      <c r="AE27">
        <f>IF('Multipliers and Adjustments'!$B$52=TRUE,'IEA-ngpProd-mthndstr'!AE27,'EPA-ngpProd-mthndstr'!AE27)</f>
        <v>0</v>
      </c>
      <c r="AF27">
        <f>IF('Multipliers and Adjustments'!$B$52=TRUE,'IEA-ngpProd-mthndstr'!AF27,'EPA-ngpProd-mthndstr'!AF27)</f>
        <v>0</v>
      </c>
      <c r="AG27">
        <f>IF('Multipliers and Adjustments'!$B$52=TRUE,'IEA-ngpProd-mthndstr'!AG27,'EPA-ngpProd-mthndstr'!AG27)</f>
        <v>0</v>
      </c>
      <c r="AH27">
        <f>IF('Multipliers and Adjustments'!$B$52=TRUE,'IEA-ngpProd-mthndstr'!AH27,'EPA-ngpProd-mthndstr'!AH27)</f>
        <v>0</v>
      </c>
      <c r="AI27">
        <f>IF('Multipliers and Adjustments'!$B$52=TRUE,'IEA-ngpProd-mthndstr'!AI27,'EPA-ngpProd-mthndstr'!AI27)</f>
        <v>0</v>
      </c>
      <c r="AJ27">
        <f>IF('Multipliers and Adjustments'!$B$52=TRUE,'IEA-ngpProd-mthndstr'!AJ27,'EPA-ngpProd-mthndstr'!AJ27)</f>
        <v>0</v>
      </c>
      <c r="AK27">
        <f>IF('Multipliers and Adjustments'!$B$52=TRUE,'IEA-ngpProd-mthndstr'!AK27,'EPA-ngpProd-mthndstr'!AK27)</f>
        <v>0</v>
      </c>
      <c r="AL27">
        <f>IF('Multipliers and Adjustments'!$B$52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od-mthndstr'!C28,'EPA-ngpProd-mthndstr'!C28)</f>
        <v>0</v>
      </c>
      <c r="D28">
        <f>IF('Multipliers and Adjustments'!$B$52=TRUE,'IEA-ngpProd-mthndstr'!D28,'EPA-ngpProd-mthndstr'!D28)</f>
        <v>0</v>
      </c>
      <c r="E28">
        <f>IF('Multipliers and Adjustments'!$B$52=TRUE,'IEA-ngpProd-mthndstr'!E28,'EPA-ngpProd-mthndstr'!E28)</f>
        <v>0</v>
      </c>
      <c r="F28">
        <f>IF('Multipliers and Adjustments'!$B$52=TRUE,'IEA-ngpProd-mthndstr'!F28,'EPA-ngpProd-mthndstr'!F28)</f>
        <v>0</v>
      </c>
      <c r="G28">
        <f>IF('Multipliers and Adjustments'!$B$52=TRUE,'IEA-ngpProd-mthndstr'!G28,'EPA-ngpProd-mthndstr'!G28)</f>
        <v>0</v>
      </c>
      <c r="H28">
        <f>IF('Multipliers and Adjustments'!$B$52=TRUE,'IEA-ngpProd-mthndstr'!H28,'EPA-ngpProd-mthndstr'!H28)</f>
        <v>0</v>
      </c>
      <c r="I28">
        <f>IF('Multipliers and Adjustments'!$B$52=TRUE,'IEA-ngpProd-mthndstr'!I28,'EPA-ngpProd-mthndstr'!I28)</f>
        <v>0</v>
      </c>
      <c r="J28">
        <f>IF('Multipliers and Adjustments'!$B$52=TRUE,'IEA-ngpProd-mthndstr'!J28,'EPA-ngpProd-mthndstr'!J28)</f>
        <v>0</v>
      </c>
      <c r="K28">
        <f>IF('Multipliers and Adjustments'!$B$52=TRUE,'IEA-ngpProd-mthndstr'!K28,'EPA-ngpProd-mthndstr'!K28)</f>
        <v>0</v>
      </c>
      <c r="L28">
        <f>IF('Multipliers and Adjustments'!$B$52=TRUE,'IEA-ngpProd-mthndstr'!L28,'EPA-ngpProd-mthndstr'!L28)</f>
        <v>0</v>
      </c>
      <c r="M28">
        <f>IF('Multipliers and Adjustments'!$B$52=TRUE,'IEA-ngpProd-mthndstr'!M28,'EPA-ngpProd-mthndstr'!M28)</f>
        <v>0</v>
      </c>
      <c r="N28">
        <f>IF('Multipliers and Adjustments'!$B$52=TRUE,'IEA-ngpProd-mthndstr'!N28,'EPA-ngpProd-mthndstr'!N28)</f>
        <v>0</v>
      </c>
      <c r="O28">
        <f>IF('Multipliers and Adjustments'!$B$52=TRUE,'IEA-ngpProd-mthndstr'!O28,'EPA-ngpProd-mthndstr'!O28)</f>
        <v>0</v>
      </c>
      <c r="P28">
        <f>IF('Multipliers and Adjustments'!$B$52=TRUE,'IEA-ngpProd-mthndstr'!P28,'EPA-ngpProd-mthndstr'!P28)</f>
        <v>0</v>
      </c>
      <c r="Q28">
        <f>IF('Multipliers and Adjustments'!$B$52=TRUE,'IEA-ngpProd-mthndstr'!Q28,'EPA-ngpProd-mthndstr'!Q28)</f>
        <v>0</v>
      </c>
      <c r="R28">
        <f>IF('Multipliers and Adjustments'!$B$52=TRUE,'IEA-ngpProd-mthndstr'!R28,'EPA-ngpProd-mthndstr'!R28)</f>
        <v>0</v>
      </c>
      <c r="S28">
        <f>IF('Multipliers and Adjustments'!$B$52=TRUE,'IEA-ngpProd-mthndstr'!S28,'EPA-ngpProd-mthndstr'!S28)</f>
        <v>0</v>
      </c>
      <c r="T28">
        <f>IF('Multipliers and Adjustments'!$B$52=TRUE,'IEA-ngpProd-mthndstr'!T28,'EPA-ngpProd-mthndstr'!T28)</f>
        <v>0</v>
      </c>
      <c r="U28">
        <f>IF('Multipliers and Adjustments'!$B$52=TRUE,'IEA-ngpProd-mthndstr'!U28,'EPA-ngpProd-mthndstr'!U28)</f>
        <v>0</v>
      </c>
      <c r="V28">
        <f>IF('Multipliers and Adjustments'!$B$52=TRUE,'IEA-ngpProd-mthndstr'!V28,'EPA-ngpProd-mthndstr'!V28)</f>
        <v>0</v>
      </c>
      <c r="W28">
        <f>IF('Multipliers and Adjustments'!$B$52=TRUE,'IEA-ngpProd-mthndstr'!W28,'EPA-ngpProd-mthndstr'!W28)</f>
        <v>0</v>
      </c>
      <c r="X28">
        <f>IF('Multipliers and Adjustments'!$B$52=TRUE,'IEA-ngpProd-mthndstr'!X28,'EPA-ngpProd-mthndstr'!X28)</f>
        <v>0</v>
      </c>
      <c r="Y28">
        <f>IF('Multipliers and Adjustments'!$B$52=TRUE,'IEA-ngpProd-mthndstr'!Y28,'EPA-ngpProd-mthndstr'!Y28)</f>
        <v>0</v>
      </c>
      <c r="Z28">
        <f>IF('Multipliers and Adjustments'!$B$52=TRUE,'IEA-ngpProd-mthndstr'!Z28,'EPA-ngpProd-mthndstr'!Z28)</f>
        <v>0</v>
      </c>
      <c r="AA28">
        <f>IF('Multipliers and Adjustments'!$B$52=TRUE,'IEA-ngpProd-mthndstr'!AA28,'EPA-ngpProd-mthndstr'!AA28)</f>
        <v>0</v>
      </c>
      <c r="AB28">
        <f>IF('Multipliers and Adjustments'!$B$52=TRUE,'IEA-ngpProd-mthndstr'!AB28,'EPA-ngpProd-mthndstr'!AB28)</f>
        <v>0</v>
      </c>
      <c r="AC28">
        <f>IF('Multipliers and Adjustments'!$B$52=TRUE,'IEA-ngpProd-mthndstr'!AC28,'EPA-ngpProd-mthndstr'!AC28)</f>
        <v>0</v>
      </c>
      <c r="AD28">
        <f>IF('Multipliers and Adjustments'!$B$52=TRUE,'IEA-ngpProd-mthndstr'!AD28,'EPA-ngpProd-mthndstr'!AD28)</f>
        <v>0</v>
      </c>
      <c r="AE28">
        <f>IF('Multipliers and Adjustments'!$B$52=TRUE,'IEA-ngpProd-mthndstr'!AE28,'EPA-ngpProd-mthndstr'!AE28)</f>
        <v>0</v>
      </c>
      <c r="AF28">
        <f>IF('Multipliers and Adjustments'!$B$52=TRUE,'IEA-ngpProd-mthndstr'!AF28,'EPA-ngpProd-mthndstr'!AF28)</f>
        <v>0</v>
      </c>
      <c r="AG28">
        <f>IF('Multipliers and Adjustments'!$B$52=TRUE,'IEA-ngpProd-mthndstr'!AG28,'EPA-ngpProd-mthndstr'!AG28)</f>
        <v>0</v>
      </c>
      <c r="AH28">
        <f>IF('Multipliers and Adjustments'!$B$52=TRUE,'IEA-ngpProd-mthndstr'!AH28,'EPA-ngpProd-mthndstr'!AH28)</f>
        <v>0</v>
      </c>
      <c r="AI28">
        <f>IF('Multipliers and Adjustments'!$B$52=TRUE,'IEA-ngpProd-mthndstr'!AI28,'EPA-ngpProd-mthndstr'!AI28)</f>
        <v>0</v>
      </c>
      <c r="AJ28">
        <f>IF('Multipliers and Adjustments'!$B$52=TRUE,'IEA-ngpProd-mthndstr'!AJ28,'EPA-ngpProd-mthndstr'!AJ28)</f>
        <v>0</v>
      </c>
      <c r="AK28">
        <f>IF('Multipliers and Adjustments'!$B$52=TRUE,'IEA-ngpProd-mthndstr'!AK28,'EPA-ngpProd-mthndstr'!AK28)</f>
        <v>0</v>
      </c>
      <c r="AL28">
        <f>IF('Multipliers and Adjustments'!$B$52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od-mthndstr'!C29,'EPA-ngpProd-mthndstr'!C29)</f>
        <v>0</v>
      </c>
      <c r="D29">
        <f>IF('Multipliers and Adjustments'!$B$52=TRUE,'IEA-ngpProd-mthndstr'!D29,'EPA-ngpProd-mthndstr'!D29)</f>
        <v>0</v>
      </c>
      <c r="E29">
        <f>IF('Multipliers and Adjustments'!$B$52=TRUE,'IEA-ngpProd-mthndstr'!E29,'EPA-ngpProd-mthndstr'!E29)</f>
        <v>0</v>
      </c>
      <c r="F29">
        <f>IF('Multipliers and Adjustments'!$B$52=TRUE,'IEA-ngpProd-mthndstr'!F29,'EPA-ngpProd-mthndstr'!F29)</f>
        <v>0</v>
      </c>
      <c r="G29">
        <f>IF('Multipliers and Adjustments'!$B$52=TRUE,'IEA-ngpProd-mthndstr'!G29,'EPA-ngpProd-mthndstr'!G29)</f>
        <v>0</v>
      </c>
      <c r="H29">
        <f>IF('Multipliers and Adjustments'!$B$52=TRUE,'IEA-ngpProd-mthndstr'!H29,'EPA-ngpProd-mthndstr'!H29)</f>
        <v>0</v>
      </c>
      <c r="I29">
        <f>IF('Multipliers and Adjustments'!$B$52=TRUE,'IEA-ngpProd-mthndstr'!I29,'EPA-ngpProd-mthndstr'!I29)</f>
        <v>0</v>
      </c>
      <c r="J29">
        <f>IF('Multipliers and Adjustments'!$B$52=TRUE,'IEA-ngpProd-mthndstr'!J29,'EPA-ngpProd-mthndstr'!J29)</f>
        <v>0</v>
      </c>
      <c r="K29">
        <f>IF('Multipliers and Adjustments'!$B$52=TRUE,'IEA-ngpProd-mthndstr'!K29,'EPA-ngpProd-mthndstr'!K29)</f>
        <v>0</v>
      </c>
      <c r="L29">
        <f>IF('Multipliers and Adjustments'!$B$52=TRUE,'IEA-ngpProd-mthndstr'!L29,'EPA-ngpProd-mthndstr'!L29)</f>
        <v>0</v>
      </c>
      <c r="M29">
        <f>IF('Multipliers and Adjustments'!$B$52=TRUE,'IEA-ngpProd-mthndstr'!M29,'EPA-ngpProd-mthndstr'!M29)</f>
        <v>0</v>
      </c>
      <c r="N29">
        <f>IF('Multipliers and Adjustments'!$B$52=TRUE,'IEA-ngpProd-mthndstr'!N29,'EPA-ngpProd-mthndstr'!N29)</f>
        <v>0</v>
      </c>
      <c r="O29">
        <f>IF('Multipliers and Adjustments'!$B$52=TRUE,'IEA-ngpProd-mthndstr'!O29,'EPA-ngpProd-mthndstr'!O29)</f>
        <v>0</v>
      </c>
      <c r="P29">
        <f>IF('Multipliers and Adjustments'!$B$52=TRUE,'IEA-ngpProd-mthndstr'!P29,'EPA-ngpProd-mthndstr'!P29)</f>
        <v>0</v>
      </c>
      <c r="Q29">
        <f>IF('Multipliers and Adjustments'!$B$52=TRUE,'IEA-ngpProd-mthndstr'!Q29,'EPA-ngpProd-mthndstr'!Q29)</f>
        <v>0</v>
      </c>
      <c r="R29">
        <f>IF('Multipliers and Adjustments'!$B$52=TRUE,'IEA-ngpProd-mthndstr'!R29,'EPA-ngpProd-mthndstr'!R29)</f>
        <v>0</v>
      </c>
      <c r="S29">
        <f>IF('Multipliers and Adjustments'!$B$52=TRUE,'IEA-ngpProd-mthndstr'!S29,'EPA-ngpProd-mthndstr'!S29)</f>
        <v>0</v>
      </c>
      <c r="T29">
        <f>IF('Multipliers and Adjustments'!$B$52=TRUE,'IEA-ngpProd-mthndstr'!T29,'EPA-ngpProd-mthndstr'!T29)</f>
        <v>0</v>
      </c>
      <c r="U29">
        <f>IF('Multipliers and Adjustments'!$B$52=TRUE,'IEA-ngpProd-mthndstr'!U29,'EPA-ngpProd-mthndstr'!U29)</f>
        <v>0</v>
      </c>
      <c r="V29">
        <f>IF('Multipliers and Adjustments'!$B$52=TRUE,'IEA-ngpProd-mthndstr'!V29,'EPA-ngpProd-mthndstr'!V29)</f>
        <v>0</v>
      </c>
      <c r="W29">
        <f>IF('Multipliers and Adjustments'!$B$52=TRUE,'IEA-ngpProd-mthndstr'!W29,'EPA-ngpProd-mthndstr'!W29)</f>
        <v>0</v>
      </c>
      <c r="X29">
        <f>IF('Multipliers and Adjustments'!$B$52=TRUE,'IEA-ngpProd-mthndstr'!X29,'EPA-ngpProd-mthndstr'!X29)</f>
        <v>0</v>
      </c>
      <c r="Y29">
        <f>IF('Multipliers and Adjustments'!$B$52=TRUE,'IEA-ngpProd-mthndstr'!Y29,'EPA-ngpProd-mthndstr'!Y29)</f>
        <v>0</v>
      </c>
      <c r="Z29">
        <f>IF('Multipliers and Adjustments'!$B$52=TRUE,'IEA-ngpProd-mthndstr'!Z29,'EPA-ngpProd-mthndstr'!Z29)</f>
        <v>0</v>
      </c>
      <c r="AA29">
        <f>IF('Multipliers and Adjustments'!$B$52=TRUE,'IEA-ngpProd-mthndstr'!AA29,'EPA-ngpProd-mthndstr'!AA29)</f>
        <v>0</v>
      </c>
      <c r="AB29">
        <f>IF('Multipliers and Adjustments'!$B$52=TRUE,'IEA-ngpProd-mthndstr'!AB29,'EPA-ngpProd-mthndstr'!AB29)</f>
        <v>0</v>
      </c>
      <c r="AC29">
        <f>IF('Multipliers and Adjustments'!$B$52=TRUE,'IEA-ngpProd-mthndstr'!AC29,'EPA-ngpProd-mthndstr'!AC29)</f>
        <v>0</v>
      </c>
      <c r="AD29">
        <f>IF('Multipliers and Adjustments'!$B$52=TRUE,'IEA-ngpProd-mthndstr'!AD29,'EPA-ngpProd-mthndstr'!AD29)</f>
        <v>0</v>
      </c>
      <c r="AE29">
        <f>IF('Multipliers and Adjustments'!$B$52=TRUE,'IEA-ngpProd-mthndstr'!AE29,'EPA-ngpProd-mthndstr'!AE29)</f>
        <v>0</v>
      </c>
      <c r="AF29">
        <f>IF('Multipliers and Adjustments'!$B$52=TRUE,'IEA-ngpProd-mthndstr'!AF29,'EPA-ngpProd-mthndstr'!AF29)</f>
        <v>0</v>
      </c>
      <c r="AG29">
        <f>IF('Multipliers and Adjustments'!$B$52=TRUE,'IEA-ngpProd-mthndstr'!AG29,'EPA-ngpProd-mthndstr'!AG29)</f>
        <v>0</v>
      </c>
      <c r="AH29">
        <f>IF('Multipliers and Adjustments'!$B$52=TRUE,'IEA-ngpProd-mthndstr'!AH29,'EPA-ngpProd-mthndstr'!AH29)</f>
        <v>0</v>
      </c>
      <c r="AI29">
        <f>IF('Multipliers and Adjustments'!$B$52=TRUE,'IEA-ngpProd-mthndstr'!AI29,'EPA-ngpProd-mthndstr'!AI29)</f>
        <v>0</v>
      </c>
      <c r="AJ29">
        <f>IF('Multipliers and Adjustments'!$B$52=TRUE,'IEA-ngpProd-mthndstr'!AJ29,'EPA-ngpProd-mthndstr'!AJ29)</f>
        <v>0</v>
      </c>
      <c r="AK29">
        <f>IF('Multipliers and Adjustments'!$B$52=TRUE,'IEA-ngpProd-mthndstr'!AK29,'EPA-ngpProd-mthndstr'!AK29)</f>
        <v>0</v>
      </c>
      <c r="AL29">
        <f>IF('Multipliers and Adjustments'!$B$52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od-mthndstr'!C30,'EPA-ngpProd-mthndstr'!C30)</f>
        <v>0</v>
      </c>
      <c r="D30">
        <f>IF('Multipliers and Adjustments'!$B$52=TRUE,'IEA-ngpProd-mthndstr'!D30,'EPA-ngpProd-mthndstr'!D30)</f>
        <v>0</v>
      </c>
      <c r="E30">
        <f>IF('Multipliers and Adjustments'!$B$52=TRUE,'IEA-ngpProd-mthndstr'!E30,'EPA-ngpProd-mthndstr'!E30)</f>
        <v>0</v>
      </c>
      <c r="F30">
        <f>IF('Multipliers and Adjustments'!$B$52=TRUE,'IEA-ngpProd-mthndstr'!F30,'EPA-ngpProd-mthndstr'!F30)</f>
        <v>0</v>
      </c>
      <c r="G30">
        <f>IF('Multipliers and Adjustments'!$B$52=TRUE,'IEA-ngpProd-mthndstr'!G30,'EPA-ngpProd-mthndstr'!G30)</f>
        <v>0</v>
      </c>
      <c r="H30">
        <f>IF('Multipliers and Adjustments'!$B$52=TRUE,'IEA-ngpProd-mthndstr'!H30,'EPA-ngpProd-mthndstr'!H30)</f>
        <v>0</v>
      </c>
      <c r="I30">
        <f>IF('Multipliers and Adjustments'!$B$52=TRUE,'IEA-ngpProd-mthndstr'!I30,'EPA-ngpProd-mthndstr'!I30)</f>
        <v>0</v>
      </c>
      <c r="J30">
        <f>IF('Multipliers and Adjustments'!$B$52=TRUE,'IEA-ngpProd-mthndstr'!J30,'EPA-ngpProd-mthndstr'!J30)</f>
        <v>0</v>
      </c>
      <c r="K30">
        <f>IF('Multipliers and Adjustments'!$B$52=TRUE,'IEA-ngpProd-mthndstr'!K30,'EPA-ngpProd-mthndstr'!K30)</f>
        <v>0</v>
      </c>
      <c r="L30">
        <f>IF('Multipliers and Adjustments'!$B$52=TRUE,'IEA-ngpProd-mthndstr'!L30,'EPA-ngpProd-mthndstr'!L30)</f>
        <v>0</v>
      </c>
      <c r="M30">
        <f>IF('Multipliers and Adjustments'!$B$52=TRUE,'IEA-ngpProd-mthndstr'!M30,'EPA-ngpProd-mthndstr'!M30)</f>
        <v>0</v>
      </c>
      <c r="N30">
        <f>IF('Multipliers and Adjustments'!$B$52=TRUE,'IEA-ngpProd-mthndstr'!N30,'EPA-ngpProd-mthndstr'!N30)</f>
        <v>0</v>
      </c>
      <c r="O30">
        <f>IF('Multipliers and Adjustments'!$B$52=TRUE,'IEA-ngpProd-mthndstr'!O30,'EPA-ngpProd-mthndstr'!O30)</f>
        <v>0</v>
      </c>
      <c r="P30">
        <f>IF('Multipliers and Adjustments'!$B$52=TRUE,'IEA-ngpProd-mthndstr'!P30,'EPA-ngpProd-mthndstr'!P30)</f>
        <v>0</v>
      </c>
      <c r="Q30">
        <f>IF('Multipliers and Adjustments'!$B$52=TRUE,'IEA-ngpProd-mthndstr'!Q30,'EPA-ngpProd-mthndstr'!Q30)</f>
        <v>0</v>
      </c>
      <c r="R30">
        <f>IF('Multipliers and Adjustments'!$B$52=TRUE,'IEA-ngpProd-mthndstr'!R30,'EPA-ngpProd-mthndstr'!R30)</f>
        <v>0</v>
      </c>
      <c r="S30">
        <f>IF('Multipliers and Adjustments'!$B$52=TRUE,'IEA-ngpProd-mthndstr'!S30,'EPA-ngpProd-mthndstr'!S30)</f>
        <v>0</v>
      </c>
      <c r="T30">
        <f>IF('Multipliers and Adjustments'!$B$52=TRUE,'IEA-ngpProd-mthndstr'!T30,'EPA-ngpProd-mthndstr'!T30)</f>
        <v>0</v>
      </c>
      <c r="U30">
        <f>IF('Multipliers and Adjustments'!$B$52=TRUE,'IEA-ngpProd-mthndstr'!U30,'EPA-ngpProd-mthndstr'!U30)</f>
        <v>0</v>
      </c>
      <c r="V30">
        <f>IF('Multipliers and Adjustments'!$B$52=TRUE,'IEA-ngpProd-mthndstr'!V30,'EPA-ngpProd-mthndstr'!V30)</f>
        <v>0</v>
      </c>
      <c r="W30">
        <f>IF('Multipliers and Adjustments'!$B$52=TRUE,'IEA-ngpProd-mthndstr'!W30,'EPA-ngpProd-mthndstr'!W30)</f>
        <v>0</v>
      </c>
      <c r="X30">
        <f>IF('Multipliers and Adjustments'!$B$52=TRUE,'IEA-ngpProd-mthndstr'!X30,'EPA-ngpProd-mthndstr'!X30)</f>
        <v>0</v>
      </c>
      <c r="Y30">
        <f>IF('Multipliers and Adjustments'!$B$52=TRUE,'IEA-ngpProd-mthndstr'!Y30,'EPA-ngpProd-mthndstr'!Y30)</f>
        <v>0</v>
      </c>
      <c r="Z30">
        <f>IF('Multipliers and Adjustments'!$B$52=TRUE,'IEA-ngpProd-mthndstr'!Z30,'EPA-ngpProd-mthndstr'!Z30)</f>
        <v>0</v>
      </c>
      <c r="AA30">
        <f>IF('Multipliers and Adjustments'!$B$52=TRUE,'IEA-ngpProd-mthndstr'!AA30,'EPA-ngpProd-mthndstr'!AA30)</f>
        <v>0</v>
      </c>
      <c r="AB30">
        <f>IF('Multipliers and Adjustments'!$B$52=TRUE,'IEA-ngpProd-mthndstr'!AB30,'EPA-ngpProd-mthndstr'!AB30)</f>
        <v>0</v>
      </c>
      <c r="AC30">
        <f>IF('Multipliers and Adjustments'!$B$52=TRUE,'IEA-ngpProd-mthndstr'!AC30,'EPA-ngpProd-mthndstr'!AC30)</f>
        <v>0</v>
      </c>
      <c r="AD30">
        <f>IF('Multipliers and Adjustments'!$B$52=TRUE,'IEA-ngpProd-mthndstr'!AD30,'EPA-ngpProd-mthndstr'!AD30)</f>
        <v>0</v>
      </c>
      <c r="AE30">
        <f>IF('Multipliers and Adjustments'!$B$52=TRUE,'IEA-ngpProd-mthndstr'!AE30,'EPA-ngpProd-mthndstr'!AE30)</f>
        <v>0</v>
      </c>
      <c r="AF30">
        <f>IF('Multipliers and Adjustments'!$B$52=TRUE,'IEA-ngpProd-mthndstr'!AF30,'EPA-ngpProd-mthndstr'!AF30)</f>
        <v>0</v>
      </c>
      <c r="AG30">
        <f>IF('Multipliers and Adjustments'!$B$52=TRUE,'IEA-ngpProd-mthndstr'!AG30,'EPA-ngpProd-mthndstr'!AG30)</f>
        <v>0</v>
      </c>
      <c r="AH30">
        <f>IF('Multipliers and Adjustments'!$B$52=TRUE,'IEA-ngpProd-mthndstr'!AH30,'EPA-ngpProd-mthndstr'!AH30)</f>
        <v>0</v>
      </c>
      <c r="AI30">
        <f>IF('Multipliers and Adjustments'!$B$52=TRUE,'IEA-ngpProd-mthndstr'!AI30,'EPA-ngpProd-mthndstr'!AI30)</f>
        <v>0</v>
      </c>
      <c r="AJ30">
        <f>IF('Multipliers and Adjustments'!$B$52=TRUE,'IEA-ngpProd-mthndstr'!AJ30,'EPA-ngpProd-mthndstr'!AJ30)</f>
        <v>0</v>
      </c>
      <c r="AK30">
        <f>IF('Multipliers and Adjustments'!$B$52=TRUE,'IEA-ngpProd-mthndstr'!AK30,'EPA-ngpProd-mthndstr'!AK30)</f>
        <v>0</v>
      </c>
      <c r="AL30">
        <f>IF('Multipliers and Adjustments'!$B$52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od-mthndstr'!C31,'EPA-ngpProd-mthndstr'!C31)</f>
        <v>0</v>
      </c>
      <c r="D31">
        <f>IF('Multipliers and Adjustments'!$B$52=TRUE,'IEA-ngpProd-mthndstr'!D31,'EPA-ngpProd-mthndstr'!D31)</f>
        <v>0</v>
      </c>
      <c r="E31">
        <f>IF('Multipliers and Adjustments'!$B$52=TRUE,'IEA-ngpProd-mthndstr'!E31,'EPA-ngpProd-mthndstr'!E31)</f>
        <v>0</v>
      </c>
      <c r="F31">
        <f>IF('Multipliers and Adjustments'!$B$52=TRUE,'IEA-ngpProd-mthndstr'!F31,'EPA-ngpProd-mthndstr'!F31)</f>
        <v>0</v>
      </c>
      <c r="G31">
        <f>IF('Multipliers and Adjustments'!$B$52=TRUE,'IEA-ngpProd-mthndstr'!G31,'EPA-ngpProd-mthndstr'!G31)</f>
        <v>0</v>
      </c>
      <c r="H31">
        <f>IF('Multipliers and Adjustments'!$B$52=TRUE,'IEA-ngpProd-mthndstr'!H31,'EPA-ngpProd-mthndstr'!H31)</f>
        <v>0</v>
      </c>
      <c r="I31">
        <f>IF('Multipliers and Adjustments'!$B$52=TRUE,'IEA-ngpProd-mthndstr'!I31,'EPA-ngpProd-mthndstr'!I31)</f>
        <v>0</v>
      </c>
      <c r="J31">
        <f>IF('Multipliers and Adjustments'!$B$52=TRUE,'IEA-ngpProd-mthndstr'!J31,'EPA-ngpProd-mthndstr'!J31)</f>
        <v>0</v>
      </c>
      <c r="K31">
        <f>IF('Multipliers and Adjustments'!$B$52=TRUE,'IEA-ngpProd-mthndstr'!K31,'EPA-ngpProd-mthndstr'!K31)</f>
        <v>0</v>
      </c>
      <c r="L31">
        <f>IF('Multipliers and Adjustments'!$B$52=TRUE,'IEA-ngpProd-mthndstr'!L31,'EPA-ngpProd-mthndstr'!L31)</f>
        <v>0</v>
      </c>
      <c r="M31">
        <f>IF('Multipliers and Adjustments'!$B$52=TRUE,'IEA-ngpProd-mthndstr'!M31,'EPA-ngpProd-mthndstr'!M31)</f>
        <v>0</v>
      </c>
      <c r="N31">
        <f>IF('Multipliers and Adjustments'!$B$52=TRUE,'IEA-ngpProd-mthndstr'!N31,'EPA-ngpProd-mthndstr'!N31)</f>
        <v>0</v>
      </c>
      <c r="O31">
        <f>IF('Multipliers and Adjustments'!$B$52=TRUE,'IEA-ngpProd-mthndstr'!O31,'EPA-ngpProd-mthndstr'!O31)</f>
        <v>0</v>
      </c>
      <c r="P31">
        <f>IF('Multipliers and Adjustments'!$B$52=TRUE,'IEA-ngpProd-mthndstr'!P31,'EPA-ngpProd-mthndstr'!P31)</f>
        <v>0</v>
      </c>
      <c r="Q31">
        <f>IF('Multipliers and Adjustments'!$B$52=TRUE,'IEA-ngpProd-mthndstr'!Q31,'EPA-ngpProd-mthndstr'!Q31)</f>
        <v>0</v>
      </c>
      <c r="R31">
        <f>IF('Multipliers and Adjustments'!$B$52=TRUE,'IEA-ngpProd-mthndstr'!R31,'EPA-ngpProd-mthndstr'!R31)</f>
        <v>0</v>
      </c>
      <c r="S31">
        <f>IF('Multipliers and Adjustments'!$B$52=TRUE,'IEA-ngpProd-mthndstr'!S31,'EPA-ngpProd-mthndstr'!S31)</f>
        <v>0</v>
      </c>
      <c r="T31">
        <f>IF('Multipliers and Adjustments'!$B$52=TRUE,'IEA-ngpProd-mthndstr'!T31,'EPA-ngpProd-mthndstr'!T31)</f>
        <v>0</v>
      </c>
      <c r="U31">
        <f>IF('Multipliers and Adjustments'!$B$52=TRUE,'IEA-ngpProd-mthndstr'!U31,'EPA-ngpProd-mthndstr'!U31)</f>
        <v>0</v>
      </c>
      <c r="V31">
        <f>IF('Multipliers and Adjustments'!$B$52=TRUE,'IEA-ngpProd-mthndstr'!V31,'EPA-ngpProd-mthndstr'!V31)</f>
        <v>0</v>
      </c>
      <c r="W31">
        <f>IF('Multipliers and Adjustments'!$B$52=TRUE,'IEA-ngpProd-mthndstr'!W31,'EPA-ngpProd-mthndstr'!W31)</f>
        <v>0</v>
      </c>
      <c r="X31">
        <f>IF('Multipliers and Adjustments'!$B$52=TRUE,'IEA-ngpProd-mthndstr'!X31,'EPA-ngpProd-mthndstr'!X31)</f>
        <v>0</v>
      </c>
      <c r="Y31">
        <f>IF('Multipliers and Adjustments'!$B$52=TRUE,'IEA-ngpProd-mthndstr'!Y31,'EPA-ngpProd-mthndstr'!Y31)</f>
        <v>0</v>
      </c>
      <c r="Z31">
        <f>IF('Multipliers and Adjustments'!$B$52=TRUE,'IEA-ngpProd-mthndstr'!Z31,'EPA-ngpProd-mthndstr'!Z31)</f>
        <v>0</v>
      </c>
      <c r="AA31">
        <f>IF('Multipliers and Adjustments'!$B$52=TRUE,'IEA-ngpProd-mthndstr'!AA31,'EPA-ngpProd-mthndstr'!AA31)</f>
        <v>0</v>
      </c>
      <c r="AB31">
        <f>IF('Multipliers and Adjustments'!$B$52=TRUE,'IEA-ngpProd-mthndstr'!AB31,'EPA-ngpProd-mthndstr'!AB31)</f>
        <v>0</v>
      </c>
      <c r="AC31">
        <f>IF('Multipliers and Adjustments'!$B$52=TRUE,'IEA-ngpProd-mthndstr'!AC31,'EPA-ngpProd-mthndstr'!AC31)</f>
        <v>0</v>
      </c>
      <c r="AD31">
        <f>IF('Multipliers and Adjustments'!$B$52=TRUE,'IEA-ngpProd-mthndstr'!AD31,'EPA-ngpProd-mthndstr'!AD31)</f>
        <v>0</v>
      </c>
      <c r="AE31">
        <f>IF('Multipliers and Adjustments'!$B$52=TRUE,'IEA-ngpProd-mthndstr'!AE31,'EPA-ngpProd-mthndstr'!AE31)</f>
        <v>0</v>
      </c>
      <c r="AF31">
        <f>IF('Multipliers and Adjustments'!$B$52=TRUE,'IEA-ngpProd-mthndstr'!AF31,'EPA-ngpProd-mthndstr'!AF31)</f>
        <v>0</v>
      </c>
      <c r="AG31">
        <f>IF('Multipliers and Adjustments'!$B$52=TRUE,'IEA-ngpProd-mthndstr'!AG31,'EPA-ngpProd-mthndstr'!AG31)</f>
        <v>0</v>
      </c>
      <c r="AH31">
        <f>IF('Multipliers and Adjustments'!$B$52=TRUE,'IEA-ngpProd-mthndstr'!AH31,'EPA-ngpProd-mthndstr'!AH31)</f>
        <v>0</v>
      </c>
      <c r="AI31">
        <f>IF('Multipliers and Adjustments'!$B$52=TRUE,'IEA-ngpProd-mthndstr'!AI31,'EPA-ngpProd-mthndstr'!AI31)</f>
        <v>0</v>
      </c>
      <c r="AJ31">
        <f>IF('Multipliers and Adjustments'!$B$52=TRUE,'IEA-ngpProd-mthndstr'!AJ31,'EPA-ngpProd-mthndstr'!AJ31)</f>
        <v>0</v>
      </c>
      <c r="AK31">
        <f>IF('Multipliers and Adjustments'!$B$52=TRUE,'IEA-ngpProd-mthndstr'!AK31,'EPA-ngpProd-mthndstr'!AK31)</f>
        <v>0</v>
      </c>
      <c r="AL31">
        <f>IF('Multipliers and Adjustments'!$B$52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od-mthndstr'!C32,'EPA-ngpProd-mthndstr'!C32)</f>
        <v>0</v>
      </c>
      <c r="D32">
        <f>IF('Multipliers and Adjustments'!$B$52=TRUE,'IEA-ngpProd-mthndstr'!D32,'EPA-ngpProd-mthndstr'!D32)</f>
        <v>0</v>
      </c>
      <c r="E32">
        <f>IF('Multipliers and Adjustments'!$B$52=TRUE,'IEA-ngpProd-mthndstr'!E32,'EPA-ngpProd-mthndstr'!E32)</f>
        <v>0</v>
      </c>
      <c r="F32">
        <f>IF('Multipliers and Adjustments'!$B$52=TRUE,'IEA-ngpProd-mthndstr'!F32,'EPA-ngpProd-mthndstr'!F32)</f>
        <v>0</v>
      </c>
      <c r="G32">
        <f>IF('Multipliers and Adjustments'!$B$52=TRUE,'IEA-ngpProd-mthndstr'!G32,'EPA-ngpProd-mthndstr'!G32)</f>
        <v>0</v>
      </c>
      <c r="H32">
        <f>IF('Multipliers and Adjustments'!$B$52=TRUE,'IEA-ngpProd-mthndstr'!H32,'EPA-ngpProd-mthndstr'!H32)</f>
        <v>0</v>
      </c>
      <c r="I32">
        <f>IF('Multipliers and Adjustments'!$B$52=TRUE,'IEA-ngpProd-mthndstr'!I32,'EPA-ngpProd-mthndstr'!I32)</f>
        <v>0</v>
      </c>
      <c r="J32">
        <f>IF('Multipliers and Adjustments'!$B$52=TRUE,'IEA-ngpProd-mthndstr'!J32,'EPA-ngpProd-mthndstr'!J32)</f>
        <v>0</v>
      </c>
      <c r="K32">
        <f>IF('Multipliers and Adjustments'!$B$52=TRUE,'IEA-ngpProd-mthndstr'!K32,'EPA-ngpProd-mthndstr'!K32)</f>
        <v>0</v>
      </c>
      <c r="L32">
        <f>IF('Multipliers and Adjustments'!$B$52=TRUE,'IEA-ngpProd-mthndstr'!L32,'EPA-ngpProd-mthndstr'!L32)</f>
        <v>0</v>
      </c>
      <c r="M32">
        <f>IF('Multipliers and Adjustments'!$B$52=TRUE,'IEA-ngpProd-mthndstr'!M32,'EPA-ngpProd-mthndstr'!M32)</f>
        <v>0</v>
      </c>
      <c r="N32">
        <f>IF('Multipliers and Adjustments'!$B$52=TRUE,'IEA-ngpProd-mthndstr'!N32,'EPA-ngpProd-mthndstr'!N32)</f>
        <v>0</v>
      </c>
      <c r="O32">
        <f>IF('Multipliers and Adjustments'!$B$52=TRUE,'IEA-ngpProd-mthndstr'!O32,'EPA-ngpProd-mthndstr'!O32)</f>
        <v>0</v>
      </c>
      <c r="P32">
        <f>IF('Multipliers and Adjustments'!$B$52=TRUE,'IEA-ngpProd-mthndstr'!P32,'EPA-ngpProd-mthndstr'!P32)</f>
        <v>0</v>
      </c>
      <c r="Q32">
        <f>IF('Multipliers and Adjustments'!$B$52=TRUE,'IEA-ngpProd-mthndstr'!Q32,'EPA-ngpProd-mthndstr'!Q32)</f>
        <v>0</v>
      </c>
      <c r="R32">
        <f>IF('Multipliers and Adjustments'!$B$52=TRUE,'IEA-ngpProd-mthndstr'!R32,'EPA-ngpProd-mthndstr'!R32)</f>
        <v>0</v>
      </c>
      <c r="S32">
        <f>IF('Multipliers and Adjustments'!$B$52=TRUE,'IEA-ngpProd-mthndstr'!S32,'EPA-ngpProd-mthndstr'!S32)</f>
        <v>0</v>
      </c>
      <c r="T32">
        <f>IF('Multipliers and Adjustments'!$B$52=TRUE,'IEA-ngpProd-mthndstr'!T32,'EPA-ngpProd-mthndstr'!T32)</f>
        <v>0</v>
      </c>
      <c r="U32">
        <f>IF('Multipliers and Adjustments'!$B$52=TRUE,'IEA-ngpProd-mthndstr'!U32,'EPA-ngpProd-mthndstr'!U32)</f>
        <v>0</v>
      </c>
      <c r="V32">
        <f>IF('Multipliers and Adjustments'!$B$52=TRUE,'IEA-ngpProd-mthndstr'!V32,'EPA-ngpProd-mthndstr'!V32)</f>
        <v>0</v>
      </c>
      <c r="W32">
        <f>IF('Multipliers and Adjustments'!$B$52=TRUE,'IEA-ngpProd-mthndstr'!W32,'EPA-ngpProd-mthndstr'!W32)</f>
        <v>0</v>
      </c>
      <c r="X32">
        <f>IF('Multipliers and Adjustments'!$B$52=TRUE,'IEA-ngpProd-mthndstr'!X32,'EPA-ngpProd-mthndstr'!X32)</f>
        <v>0</v>
      </c>
      <c r="Y32">
        <f>IF('Multipliers and Adjustments'!$B$52=TRUE,'IEA-ngpProd-mthndstr'!Y32,'EPA-ngpProd-mthndstr'!Y32)</f>
        <v>0</v>
      </c>
      <c r="Z32">
        <f>IF('Multipliers and Adjustments'!$B$52=TRUE,'IEA-ngpProd-mthndstr'!Z32,'EPA-ngpProd-mthndstr'!Z32)</f>
        <v>0</v>
      </c>
      <c r="AA32">
        <f>IF('Multipliers and Adjustments'!$B$52=TRUE,'IEA-ngpProd-mthndstr'!AA32,'EPA-ngpProd-mthndstr'!AA32)</f>
        <v>0</v>
      </c>
      <c r="AB32">
        <f>IF('Multipliers and Adjustments'!$B$52=TRUE,'IEA-ngpProd-mthndstr'!AB32,'EPA-ngpProd-mthndstr'!AB32)</f>
        <v>0</v>
      </c>
      <c r="AC32">
        <f>IF('Multipliers and Adjustments'!$B$52=TRUE,'IEA-ngpProd-mthndstr'!AC32,'EPA-ngpProd-mthndstr'!AC32)</f>
        <v>0</v>
      </c>
      <c r="AD32">
        <f>IF('Multipliers and Adjustments'!$B$52=TRUE,'IEA-ngpProd-mthndstr'!AD32,'EPA-ngpProd-mthndstr'!AD32)</f>
        <v>0</v>
      </c>
      <c r="AE32">
        <f>IF('Multipliers and Adjustments'!$B$52=TRUE,'IEA-ngpProd-mthndstr'!AE32,'EPA-ngpProd-mthndstr'!AE32)</f>
        <v>0</v>
      </c>
      <c r="AF32">
        <f>IF('Multipliers and Adjustments'!$B$52=TRUE,'IEA-ngpProd-mthndstr'!AF32,'EPA-ngpProd-mthndstr'!AF32)</f>
        <v>0</v>
      </c>
      <c r="AG32">
        <f>IF('Multipliers and Adjustments'!$B$52=TRUE,'IEA-ngpProd-mthndstr'!AG32,'EPA-ngpProd-mthndstr'!AG32)</f>
        <v>0</v>
      </c>
      <c r="AH32">
        <f>IF('Multipliers and Adjustments'!$B$52=TRUE,'IEA-ngpProd-mthndstr'!AH32,'EPA-ngpProd-mthndstr'!AH32)</f>
        <v>0</v>
      </c>
      <c r="AI32">
        <f>IF('Multipliers and Adjustments'!$B$52=TRUE,'IEA-ngpProd-mthndstr'!AI32,'EPA-ngpProd-mthndstr'!AI32)</f>
        <v>0</v>
      </c>
      <c r="AJ32">
        <f>IF('Multipliers and Adjustments'!$B$52=TRUE,'IEA-ngpProd-mthndstr'!AJ32,'EPA-ngpProd-mthndstr'!AJ32)</f>
        <v>0</v>
      </c>
      <c r="AK32">
        <f>IF('Multipliers and Adjustments'!$B$52=TRUE,'IEA-ngpProd-mthndstr'!AK32,'EPA-ngpProd-mthndstr'!AK32)</f>
        <v>0</v>
      </c>
      <c r="AL32">
        <f>IF('Multipliers and Adjustments'!$B$52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od-mthndstr'!C33,'EPA-ngpProd-mthndstr'!C33)</f>
        <v>0</v>
      </c>
      <c r="D33">
        <f>IF('Multipliers and Adjustments'!$B$52=TRUE,'IEA-ngpProd-mthndstr'!D33,'EPA-ngpProd-mthndstr'!D33)</f>
        <v>0</v>
      </c>
      <c r="E33">
        <f>IF('Multipliers and Adjustments'!$B$52=TRUE,'IEA-ngpProd-mthndstr'!E33,'EPA-ngpProd-mthndstr'!E33)</f>
        <v>0</v>
      </c>
      <c r="F33">
        <f>IF('Multipliers and Adjustments'!$B$52=TRUE,'IEA-ngpProd-mthndstr'!F33,'EPA-ngpProd-mthndstr'!F33)</f>
        <v>0</v>
      </c>
      <c r="G33">
        <f>IF('Multipliers and Adjustments'!$B$52=TRUE,'IEA-ngpProd-mthndstr'!G33,'EPA-ngpProd-mthndstr'!G33)</f>
        <v>0</v>
      </c>
      <c r="H33">
        <f>IF('Multipliers and Adjustments'!$B$52=TRUE,'IEA-ngpProd-mthndstr'!H33,'EPA-ngpProd-mthndstr'!H33)</f>
        <v>0</v>
      </c>
      <c r="I33">
        <f>IF('Multipliers and Adjustments'!$B$52=TRUE,'IEA-ngpProd-mthndstr'!I33,'EPA-ngpProd-mthndstr'!I33)</f>
        <v>0</v>
      </c>
      <c r="J33">
        <f>IF('Multipliers and Adjustments'!$B$52=TRUE,'IEA-ngpProd-mthndstr'!J33,'EPA-ngpProd-mthndstr'!J33)</f>
        <v>0</v>
      </c>
      <c r="K33">
        <f>IF('Multipliers and Adjustments'!$B$52=TRUE,'IEA-ngpProd-mthndstr'!K33,'EPA-ngpProd-mthndstr'!K33)</f>
        <v>0</v>
      </c>
      <c r="L33">
        <f>IF('Multipliers and Adjustments'!$B$52=TRUE,'IEA-ngpProd-mthndstr'!L33,'EPA-ngpProd-mthndstr'!L33)</f>
        <v>0</v>
      </c>
      <c r="M33">
        <f>IF('Multipliers and Adjustments'!$B$52=TRUE,'IEA-ngpProd-mthndstr'!M33,'EPA-ngpProd-mthndstr'!M33)</f>
        <v>0</v>
      </c>
      <c r="N33">
        <f>IF('Multipliers and Adjustments'!$B$52=TRUE,'IEA-ngpProd-mthndstr'!N33,'EPA-ngpProd-mthndstr'!N33)</f>
        <v>0</v>
      </c>
      <c r="O33">
        <f>IF('Multipliers and Adjustments'!$B$52=TRUE,'IEA-ngpProd-mthndstr'!O33,'EPA-ngpProd-mthndstr'!O33)</f>
        <v>0</v>
      </c>
      <c r="P33">
        <f>IF('Multipliers and Adjustments'!$B$52=TRUE,'IEA-ngpProd-mthndstr'!P33,'EPA-ngpProd-mthndstr'!P33)</f>
        <v>0</v>
      </c>
      <c r="Q33">
        <f>IF('Multipliers and Adjustments'!$B$52=TRUE,'IEA-ngpProd-mthndstr'!Q33,'EPA-ngpProd-mthndstr'!Q33)</f>
        <v>0</v>
      </c>
      <c r="R33">
        <f>IF('Multipliers and Adjustments'!$B$52=TRUE,'IEA-ngpProd-mthndstr'!R33,'EPA-ngpProd-mthndstr'!R33)</f>
        <v>0</v>
      </c>
      <c r="S33">
        <f>IF('Multipliers and Adjustments'!$B$52=TRUE,'IEA-ngpProd-mthndstr'!S33,'EPA-ngpProd-mthndstr'!S33)</f>
        <v>0</v>
      </c>
      <c r="T33">
        <f>IF('Multipliers and Adjustments'!$B$52=TRUE,'IEA-ngpProd-mthndstr'!T33,'EPA-ngpProd-mthndstr'!T33)</f>
        <v>0</v>
      </c>
      <c r="U33">
        <f>IF('Multipliers and Adjustments'!$B$52=TRUE,'IEA-ngpProd-mthndstr'!U33,'EPA-ngpProd-mthndstr'!U33)</f>
        <v>0</v>
      </c>
      <c r="V33">
        <f>IF('Multipliers and Adjustments'!$B$52=TRUE,'IEA-ngpProd-mthndstr'!V33,'EPA-ngpProd-mthndstr'!V33)</f>
        <v>0</v>
      </c>
      <c r="W33">
        <f>IF('Multipliers and Adjustments'!$B$52=TRUE,'IEA-ngpProd-mthndstr'!W33,'EPA-ngpProd-mthndstr'!W33)</f>
        <v>0</v>
      </c>
      <c r="X33">
        <f>IF('Multipliers and Adjustments'!$B$52=TRUE,'IEA-ngpProd-mthndstr'!X33,'EPA-ngpProd-mthndstr'!X33)</f>
        <v>0</v>
      </c>
      <c r="Y33">
        <f>IF('Multipliers and Adjustments'!$B$52=TRUE,'IEA-ngpProd-mthndstr'!Y33,'EPA-ngpProd-mthndstr'!Y33)</f>
        <v>0</v>
      </c>
      <c r="Z33">
        <f>IF('Multipliers and Adjustments'!$B$52=TRUE,'IEA-ngpProd-mthndstr'!Z33,'EPA-ngpProd-mthndstr'!Z33)</f>
        <v>0</v>
      </c>
      <c r="AA33">
        <f>IF('Multipliers and Adjustments'!$B$52=TRUE,'IEA-ngpProd-mthndstr'!AA33,'EPA-ngpProd-mthndstr'!AA33)</f>
        <v>0</v>
      </c>
      <c r="AB33">
        <f>IF('Multipliers and Adjustments'!$B$52=TRUE,'IEA-ngpProd-mthndstr'!AB33,'EPA-ngpProd-mthndstr'!AB33)</f>
        <v>0</v>
      </c>
      <c r="AC33">
        <f>IF('Multipliers and Adjustments'!$B$52=TRUE,'IEA-ngpProd-mthndstr'!AC33,'EPA-ngpProd-mthndstr'!AC33)</f>
        <v>0</v>
      </c>
      <c r="AD33">
        <f>IF('Multipliers and Adjustments'!$B$52=TRUE,'IEA-ngpProd-mthndstr'!AD33,'EPA-ngpProd-mthndstr'!AD33)</f>
        <v>0</v>
      </c>
      <c r="AE33">
        <f>IF('Multipliers and Adjustments'!$B$52=TRUE,'IEA-ngpProd-mthndstr'!AE33,'EPA-ngpProd-mthndstr'!AE33)</f>
        <v>0</v>
      </c>
      <c r="AF33">
        <f>IF('Multipliers and Adjustments'!$B$52=TRUE,'IEA-ngpProd-mthndstr'!AF33,'EPA-ngpProd-mthndstr'!AF33)</f>
        <v>0</v>
      </c>
      <c r="AG33">
        <f>IF('Multipliers and Adjustments'!$B$52=TRUE,'IEA-ngpProd-mthndstr'!AG33,'EPA-ngpProd-mthndstr'!AG33)</f>
        <v>0</v>
      </c>
      <c r="AH33">
        <f>IF('Multipliers and Adjustments'!$B$52=TRUE,'IEA-ngpProd-mthndstr'!AH33,'EPA-ngpProd-mthndstr'!AH33)</f>
        <v>0</v>
      </c>
      <c r="AI33">
        <f>IF('Multipliers and Adjustments'!$B$52=TRUE,'IEA-ngpProd-mthndstr'!AI33,'EPA-ngpProd-mthndstr'!AI33)</f>
        <v>0</v>
      </c>
      <c r="AJ33">
        <f>IF('Multipliers and Adjustments'!$B$52=TRUE,'IEA-ngpProd-mthndstr'!AJ33,'EPA-ngpProd-mthndstr'!AJ33)</f>
        <v>0</v>
      </c>
      <c r="AK33">
        <f>IF('Multipliers and Adjustments'!$B$52=TRUE,'IEA-ngpProd-mthndstr'!AK33,'EPA-ngpProd-mthndstr'!AK33)</f>
        <v>0</v>
      </c>
      <c r="AL33">
        <f>IF('Multipliers and Adjustments'!$B$52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od-mthndstr'!C34,'EPA-ngpProd-mthndstr'!C34)</f>
        <v>0</v>
      </c>
      <c r="D34" s="4">
        <f>IF('Multipliers and Adjustments'!$B$52=TRUE,'IEA-ngpProd-mthndstr'!D34,'EPA-ngpProd-mthndstr'!D34)</f>
        <v>0</v>
      </c>
      <c r="E34" s="4">
        <f>IF('Multipliers and Adjustments'!$B$52=TRUE,'IEA-ngpProd-mthndstr'!E34,'EPA-ngpProd-mthndstr'!E34)</f>
        <v>0</v>
      </c>
      <c r="F34" s="4">
        <f>IF('Multipliers and Adjustments'!$B$52=TRUE,'IEA-ngpProd-mthndstr'!F34,'EPA-ngpProd-mthndstr'!F34)</f>
        <v>0</v>
      </c>
      <c r="G34" s="4">
        <f>IF('Multipliers and Adjustments'!$B$52=TRUE,'IEA-ngpProd-mthndstr'!G34,'EPA-ngpProd-mthndstr'!G34)</f>
        <v>0</v>
      </c>
      <c r="H34" s="4">
        <f>IF('Multipliers and Adjustments'!$B$52=TRUE,'IEA-ngpProd-mthndstr'!H34,'EPA-ngpProd-mthndstr'!H34)</f>
        <v>0</v>
      </c>
      <c r="I34" s="4">
        <f>IF('Multipliers and Adjustments'!$B$52=TRUE,'IEA-ngpProd-mthndstr'!I34,'EPA-ngpProd-mthndstr'!I34)</f>
        <v>0</v>
      </c>
      <c r="J34" s="4">
        <f>IF('Multipliers and Adjustments'!$B$52=TRUE,'IEA-ngpProd-mthndstr'!J34,'EPA-ngpProd-mthndstr'!J34)</f>
        <v>0</v>
      </c>
      <c r="K34" s="4">
        <f>IF('Multipliers and Adjustments'!$B$52=TRUE,'IEA-ngpProd-mthndstr'!K34,'EPA-ngpProd-mthndstr'!K34)</f>
        <v>0</v>
      </c>
      <c r="L34" s="4">
        <f>IF('Multipliers and Adjustments'!$B$52=TRUE,'IEA-ngpProd-mthndstr'!L34,'EPA-ngpProd-mthndstr'!L34)</f>
        <v>0</v>
      </c>
      <c r="M34" s="4">
        <f>IF('Multipliers and Adjustments'!$B$52=TRUE,'IEA-ngpProd-mthndstr'!M34,'EPA-ngpProd-mthndstr'!M34)</f>
        <v>0</v>
      </c>
      <c r="N34" s="4">
        <f>IF('Multipliers and Adjustments'!$B$52=TRUE,'IEA-ngpProd-mthndstr'!N34,'EPA-ngpProd-mthndstr'!N34)</f>
        <v>0</v>
      </c>
      <c r="O34" s="4">
        <f>IF('Multipliers and Adjustments'!$B$52=TRUE,'IEA-ngpProd-mthndstr'!O34,'EPA-ngpProd-mthndstr'!O34)</f>
        <v>0</v>
      </c>
      <c r="P34" s="4">
        <f>IF('Multipliers and Adjustments'!$B$52=TRUE,'IEA-ngpProd-mthndstr'!P34,'EPA-ngpProd-mthndstr'!P34)</f>
        <v>0</v>
      </c>
      <c r="Q34" s="4">
        <f>IF('Multipliers and Adjustments'!$B$52=TRUE,'IEA-ngpProd-mthndstr'!Q34,'EPA-ngpProd-mthndstr'!Q34)</f>
        <v>0</v>
      </c>
      <c r="R34" s="4">
        <f>IF('Multipliers and Adjustments'!$B$52=TRUE,'IEA-ngpProd-mthndstr'!R34,'EPA-ngpProd-mthndstr'!R34)</f>
        <v>0</v>
      </c>
      <c r="S34" s="4">
        <f>IF('Multipliers and Adjustments'!$B$52=TRUE,'IEA-ngpProd-mthndstr'!S34,'EPA-ngpProd-mthndstr'!S34)</f>
        <v>0</v>
      </c>
      <c r="T34" s="4">
        <f>IF('Multipliers and Adjustments'!$B$52=TRUE,'IEA-ngpProd-mthndstr'!T34,'EPA-ngpProd-mthndstr'!T34)</f>
        <v>0</v>
      </c>
      <c r="U34" s="4">
        <f>IF('Multipliers and Adjustments'!$B$52=TRUE,'IEA-ngpProd-mthndstr'!U34,'EPA-ngpProd-mthndstr'!U34)</f>
        <v>0</v>
      </c>
      <c r="V34" s="4">
        <f>IF('Multipliers and Adjustments'!$B$52=TRUE,'IEA-ngpProd-mthndstr'!V34,'EPA-ngpProd-mthndstr'!V34)</f>
        <v>0</v>
      </c>
      <c r="W34" s="4">
        <f>IF('Multipliers and Adjustments'!$B$52=TRUE,'IEA-ngpProd-mthndstr'!W34,'EPA-ngpProd-mthndstr'!W34)</f>
        <v>0</v>
      </c>
      <c r="X34" s="4">
        <f>IF('Multipliers and Adjustments'!$B$52=TRUE,'IEA-ngpProd-mthndstr'!X34,'EPA-ngpProd-mthndstr'!X34)</f>
        <v>0</v>
      </c>
      <c r="Y34" s="4">
        <f>IF('Multipliers and Adjustments'!$B$52=TRUE,'IEA-ngpProd-mthndstr'!Y34,'EPA-ngpProd-mthndstr'!Y34)</f>
        <v>0</v>
      </c>
      <c r="Z34" s="4">
        <f>IF('Multipliers and Adjustments'!$B$52=TRUE,'IEA-ngpProd-mthndstr'!Z34,'EPA-ngpProd-mthndstr'!Z34)</f>
        <v>0</v>
      </c>
      <c r="AA34" s="4">
        <f>IF('Multipliers and Adjustments'!$B$52=TRUE,'IEA-ngpProd-mthndstr'!AA34,'EPA-ngpProd-mthndstr'!AA34)</f>
        <v>0</v>
      </c>
      <c r="AB34" s="4">
        <f>IF('Multipliers and Adjustments'!$B$52=TRUE,'IEA-ngpProd-mthndstr'!AB34,'EPA-ngpProd-mthndstr'!AB34)</f>
        <v>0</v>
      </c>
      <c r="AC34" s="4">
        <f>IF('Multipliers and Adjustments'!$B$52=TRUE,'IEA-ngpProd-mthndstr'!AC34,'EPA-ngpProd-mthndstr'!AC34)</f>
        <v>0</v>
      </c>
      <c r="AD34" s="4">
        <f>IF('Multipliers and Adjustments'!$B$52=TRUE,'IEA-ngpProd-mthndstr'!AD34,'EPA-ngpProd-mthndstr'!AD34)</f>
        <v>0</v>
      </c>
      <c r="AE34" s="4">
        <f>IF('Multipliers and Adjustments'!$B$52=TRUE,'IEA-ngpProd-mthndstr'!AE34,'EPA-ngpProd-mthndstr'!AE34)</f>
        <v>0</v>
      </c>
      <c r="AF34" s="4">
        <f>IF('Multipliers and Adjustments'!$B$52=TRUE,'IEA-ngpProd-mthndstr'!AF34,'EPA-ngpProd-mthndstr'!AF34)</f>
        <v>0</v>
      </c>
      <c r="AG34" s="4">
        <f>IF('Multipliers and Adjustments'!$B$52=TRUE,'IEA-ngpProd-mthndstr'!AG34,'EPA-ngpProd-mthndstr'!AG34)</f>
        <v>0</v>
      </c>
      <c r="AH34" s="4">
        <f>IF('Multipliers and Adjustments'!$B$52=TRUE,'IEA-ngpProd-mthndstr'!AH34,'EPA-ngpProd-mthndstr'!AH34)</f>
        <v>0</v>
      </c>
      <c r="AI34" s="4">
        <f>IF('Multipliers and Adjustments'!$B$52=TRUE,'IEA-ngpProd-mthndstr'!AI34,'EPA-ngpProd-mthndstr'!AI34)</f>
        <v>0</v>
      </c>
      <c r="AJ34" s="4">
        <f>IF('Multipliers and Adjustments'!$B$52=TRUE,'IEA-ngpProd-mthndstr'!AJ34,'EPA-ngpProd-mthndstr'!AJ34)</f>
        <v>0</v>
      </c>
      <c r="AK34" s="4">
        <f>IF('Multipliers and Adjustments'!$B$52=TRUE,'IEA-ngpProd-mthndstr'!AK34,'EPA-ngpProd-mthndstr'!AK34)</f>
        <v>0</v>
      </c>
      <c r="AL34" s="4">
        <f>IF('Multipliers and Adjustments'!$B$52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od-mthndstr'!C35,'EPA-ngpProd-mthndstr'!C35)</f>
        <v>0</v>
      </c>
      <c r="D35">
        <f>IF('Multipliers and Adjustments'!$B$52=TRUE,'IEA-ngpProd-mthndstr'!D35,'EPA-ngpProd-mthndstr'!D35)</f>
        <v>0</v>
      </c>
      <c r="E35">
        <f>IF('Multipliers and Adjustments'!$B$52=TRUE,'IEA-ngpProd-mthndstr'!E35,'EPA-ngpProd-mthndstr'!E35)</f>
        <v>0</v>
      </c>
      <c r="F35">
        <f>IF('Multipliers and Adjustments'!$B$52=TRUE,'IEA-ngpProd-mthndstr'!F35,'EPA-ngpProd-mthndstr'!F35)</f>
        <v>0</v>
      </c>
      <c r="G35">
        <f>IF('Multipliers and Adjustments'!$B$52=TRUE,'IEA-ngpProd-mthndstr'!G35,'EPA-ngpProd-mthndstr'!G35)</f>
        <v>0</v>
      </c>
      <c r="H35">
        <f>IF('Multipliers and Adjustments'!$B$52=TRUE,'IEA-ngpProd-mthndstr'!H35,'EPA-ngpProd-mthndstr'!H35)</f>
        <v>0</v>
      </c>
      <c r="I35">
        <f>IF('Multipliers and Adjustments'!$B$52=TRUE,'IEA-ngpProd-mthndstr'!I35,'EPA-ngpProd-mthndstr'!I35)</f>
        <v>0</v>
      </c>
      <c r="J35">
        <f>IF('Multipliers and Adjustments'!$B$52=TRUE,'IEA-ngpProd-mthndstr'!J35,'EPA-ngpProd-mthndstr'!J35)</f>
        <v>0</v>
      </c>
      <c r="K35">
        <f>IF('Multipliers and Adjustments'!$B$52=TRUE,'IEA-ngpProd-mthndstr'!K35,'EPA-ngpProd-mthndstr'!K35)</f>
        <v>0</v>
      </c>
      <c r="L35">
        <f>IF('Multipliers and Adjustments'!$B$52=TRUE,'IEA-ngpProd-mthndstr'!L35,'EPA-ngpProd-mthndstr'!L35)</f>
        <v>0</v>
      </c>
      <c r="M35">
        <f>IF('Multipliers and Adjustments'!$B$52=TRUE,'IEA-ngpProd-mthndstr'!M35,'EPA-ngpProd-mthndstr'!M35)</f>
        <v>0</v>
      </c>
      <c r="N35">
        <f>IF('Multipliers and Adjustments'!$B$52=TRUE,'IEA-ngpProd-mthndstr'!N35,'EPA-ngpProd-mthndstr'!N35)</f>
        <v>0</v>
      </c>
      <c r="O35">
        <f>IF('Multipliers and Adjustments'!$B$52=TRUE,'IEA-ngpProd-mthndstr'!O35,'EPA-ngpProd-mthndstr'!O35)</f>
        <v>0</v>
      </c>
      <c r="P35">
        <f>IF('Multipliers and Adjustments'!$B$52=TRUE,'IEA-ngpProd-mthndstr'!P35,'EPA-ngpProd-mthndstr'!P35)</f>
        <v>0</v>
      </c>
      <c r="Q35">
        <f>IF('Multipliers and Adjustments'!$B$52=TRUE,'IEA-ngpProd-mthndstr'!Q35,'EPA-ngpProd-mthndstr'!Q35)</f>
        <v>0</v>
      </c>
      <c r="R35">
        <f>IF('Multipliers and Adjustments'!$B$52=TRUE,'IEA-ngpProd-mthndstr'!R35,'EPA-ngpProd-mthndstr'!R35)</f>
        <v>0</v>
      </c>
      <c r="S35">
        <f>IF('Multipliers and Adjustments'!$B$52=TRUE,'IEA-ngpProd-mthndstr'!S35,'EPA-ngpProd-mthndstr'!S35)</f>
        <v>0</v>
      </c>
      <c r="T35">
        <f>IF('Multipliers and Adjustments'!$B$52=TRUE,'IEA-ngpProd-mthndstr'!T35,'EPA-ngpProd-mthndstr'!T35)</f>
        <v>0</v>
      </c>
      <c r="U35">
        <f>IF('Multipliers and Adjustments'!$B$52=TRUE,'IEA-ngpProd-mthndstr'!U35,'EPA-ngpProd-mthndstr'!U35)</f>
        <v>0</v>
      </c>
      <c r="V35">
        <f>IF('Multipliers and Adjustments'!$B$52=TRUE,'IEA-ngpProd-mthndstr'!V35,'EPA-ngpProd-mthndstr'!V35)</f>
        <v>0</v>
      </c>
      <c r="W35">
        <f>IF('Multipliers and Adjustments'!$B$52=TRUE,'IEA-ngpProd-mthndstr'!W35,'EPA-ngpProd-mthndstr'!W35)</f>
        <v>0</v>
      </c>
      <c r="X35">
        <f>IF('Multipliers and Adjustments'!$B$52=TRUE,'IEA-ngpProd-mthndstr'!X35,'EPA-ngpProd-mthndstr'!X35)</f>
        <v>0</v>
      </c>
      <c r="Y35">
        <f>IF('Multipliers and Adjustments'!$B$52=TRUE,'IEA-ngpProd-mthndstr'!Y35,'EPA-ngpProd-mthndstr'!Y35)</f>
        <v>0</v>
      </c>
      <c r="Z35">
        <f>IF('Multipliers and Adjustments'!$B$52=TRUE,'IEA-ngpProd-mthndstr'!Z35,'EPA-ngpProd-mthndstr'!Z35)</f>
        <v>0</v>
      </c>
      <c r="AA35">
        <f>IF('Multipliers and Adjustments'!$B$52=TRUE,'IEA-ngpProd-mthndstr'!AA35,'EPA-ngpProd-mthndstr'!AA35)</f>
        <v>0</v>
      </c>
      <c r="AB35">
        <f>IF('Multipliers and Adjustments'!$B$52=TRUE,'IEA-ngpProd-mthndstr'!AB35,'EPA-ngpProd-mthndstr'!AB35)</f>
        <v>0</v>
      </c>
      <c r="AC35">
        <f>IF('Multipliers and Adjustments'!$B$52=TRUE,'IEA-ngpProd-mthndstr'!AC35,'EPA-ngpProd-mthndstr'!AC35)</f>
        <v>0</v>
      </c>
      <c r="AD35">
        <f>IF('Multipliers and Adjustments'!$B$52=TRUE,'IEA-ngpProd-mthndstr'!AD35,'EPA-ngpProd-mthndstr'!AD35)</f>
        <v>0</v>
      </c>
      <c r="AE35">
        <f>IF('Multipliers and Adjustments'!$B$52=TRUE,'IEA-ngpProd-mthndstr'!AE35,'EPA-ngpProd-mthndstr'!AE35)</f>
        <v>0</v>
      </c>
      <c r="AF35">
        <f>IF('Multipliers and Adjustments'!$B$52=TRUE,'IEA-ngpProd-mthndstr'!AF35,'EPA-ngpProd-mthndstr'!AF35)</f>
        <v>0</v>
      </c>
      <c r="AG35">
        <f>IF('Multipliers and Adjustments'!$B$52=TRUE,'IEA-ngpProd-mthndstr'!AG35,'EPA-ngpProd-mthndstr'!AG35)</f>
        <v>0</v>
      </c>
      <c r="AH35">
        <f>IF('Multipliers and Adjustments'!$B$52=TRUE,'IEA-ngpProd-mthndstr'!AH35,'EPA-ngpProd-mthndstr'!AH35)</f>
        <v>0</v>
      </c>
      <c r="AI35">
        <f>IF('Multipliers and Adjustments'!$B$52=TRUE,'IEA-ngpProd-mthndstr'!AI35,'EPA-ngpProd-mthndstr'!AI35)</f>
        <v>0</v>
      </c>
      <c r="AJ35">
        <f>IF('Multipliers and Adjustments'!$B$52=TRUE,'IEA-ngpProd-mthndstr'!AJ35,'EPA-ngpProd-mthndstr'!AJ35)</f>
        <v>0</v>
      </c>
      <c r="AK35">
        <f>IF('Multipliers and Adjustments'!$B$52=TRUE,'IEA-ngpProd-mthndstr'!AK35,'EPA-ngpProd-mthndstr'!AK35)</f>
        <v>0</v>
      </c>
      <c r="AL35">
        <f>IF('Multipliers and Adjustments'!$B$52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od-mthndstr'!C36,'EPA-ngpProd-mthndstr'!C36)</f>
        <v>0</v>
      </c>
      <c r="D36">
        <f>IF('Multipliers and Adjustments'!$B$52=TRUE,'IEA-ngpProd-mthndstr'!D36,'EPA-ngpProd-mthndstr'!D36)</f>
        <v>0</v>
      </c>
      <c r="E36">
        <f>IF('Multipliers and Adjustments'!$B$52=TRUE,'IEA-ngpProd-mthndstr'!E36,'EPA-ngpProd-mthndstr'!E36)</f>
        <v>0</v>
      </c>
      <c r="F36">
        <f>IF('Multipliers and Adjustments'!$B$52=TRUE,'IEA-ngpProd-mthndstr'!F36,'EPA-ngpProd-mthndstr'!F36)</f>
        <v>0</v>
      </c>
      <c r="G36">
        <f>IF('Multipliers and Adjustments'!$B$52=TRUE,'IEA-ngpProd-mthndstr'!G36,'EPA-ngpProd-mthndstr'!G36)</f>
        <v>0</v>
      </c>
      <c r="H36">
        <f>IF('Multipliers and Adjustments'!$B$52=TRUE,'IEA-ngpProd-mthndstr'!H36,'EPA-ngpProd-mthndstr'!H36)</f>
        <v>0</v>
      </c>
      <c r="I36">
        <f>IF('Multipliers and Adjustments'!$B$52=TRUE,'IEA-ngpProd-mthndstr'!I36,'EPA-ngpProd-mthndstr'!I36)</f>
        <v>0</v>
      </c>
      <c r="J36">
        <f>IF('Multipliers and Adjustments'!$B$52=TRUE,'IEA-ngpProd-mthndstr'!J36,'EPA-ngpProd-mthndstr'!J36)</f>
        <v>0</v>
      </c>
      <c r="K36">
        <f>IF('Multipliers and Adjustments'!$B$52=TRUE,'IEA-ngpProd-mthndstr'!K36,'EPA-ngpProd-mthndstr'!K36)</f>
        <v>0</v>
      </c>
      <c r="L36">
        <f>IF('Multipliers and Adjustments'!$B$52=TRUE,'IEA-ngpProd-mthndstr'!L36,'EPA-ngpProd-mthndstr'!L36)</f>
        <v>0</v>
      </c>
      <c r="M36">
        <f>IF('Multipliers and Adjustments'!$B$52=TRUE,'IEA-ngpProd-mthndstr'!M36,'EPA-ngpProd-mthndstr'!M36)</f>
        <v>0</v>
      </c>
      <c r="N36">
        <f>IF('Multipliers and Adjustments'!$B$52=TRUE,'IEA-ngpProd-mthndstr'!N36,'EPA-ngpProd-mthndstr'!N36)</f>
        <v>0</v>
      </c>
      <c r="O36">
        <f>IF('Multipliers and Adjustments'!$B$52=TRUE,'IEA-ngpProd-mthndstr'!O36,'EPA-ngpProd-mthndstr'!O36)</f>
        <v>0</v>
      </c>
      <c r="P36">
        <f>IF('Multipliers and Adjustments'!$B$52=TRUE,'IEA-ngpProd-mthndstr'!P36,'EPA-ngpProd-mthndstr'!P36)</f>
        <v>0</v>
      </c>
      <c r="Q36">
        <f>IF('Multipliers and Adjustments'!$B$52=TRUE,'IEA-ngpProd-mthndstr'!Q36,'EPA-ngpProd-mthndstr'!Q36)</f>
        <v>0</v>
      </c>
      <c r="R36">
        <f>IF('Multipliers and Adjustments'!$B$52=TRUE,'IEA-ngpProd-mthndstr'!R36,'EPA-ngpProd-mthndstr'!R36)</f>
        <v>0</v>
      </c>
      <c r="S36">
        <f>IF('Multipliers and Adjustments'!$B$52=TRUE,'IEA-ngpProd-mthndstr'!S36,'EPA-ngpProd-mthndstr'!S36)</f>
        <v>0</v>
      </c>
      <c r="T36">
        <f>IF('Multipliers and Adjustments'!$B$52=TRUE,'IEA-ngpProd-mthndstr'!T36,'EPA-ngpProd-mthndstr'!T36)</f>
        <v>0</v>
      </c>
      <c r="U36">
        <f>IF('Multipliers and Adjustments'!$B$52=TRUE,'IEA-ngpProd-mthndstr'!U36,'EPA-ngpProd-mthndstr'!U36)</f>
        <v>0</v>
      </c>
      <c r="V36">
        <f>IF('Multipliers and Adjustments'!$B$52=TRUE,'IEA-ngpProd-mthndstr'!V36,'EPA-ngpProd-mthndstr'!V36)</f>
        <v>0</v>
      </c>
      <c r="W36">
        <f>IF('Multipliers and Adjustments'!$B$52=TRUE,'IEA-ngpProd-mthndstr'!W36,'EPA-ngpProd-mthndstr'!W36)</f>
        <v>0</v>
      </c>
      <c r="X36">
        <f>IF('Multipliers and Adjustments'!$B$52=TRUE,'IEA-ngpProd-mthndstr'!X36,'EPA-ngpProd-mthndstr'!X36)</f>
        <v>0</v>
      </c>
      <c r="Y36">
        <f>IF('Multipliers and Adjustments'!$B$52=TRUE,'IEA-ngpProd-mthndstr'!Y36,'EPA-ngpProd-mthndstr'!Y36)</f>
        <v>0</v>
      </c>
      <c r="Z36">
        <f>IF('Multipliers and Adjustments'!$B$52=TRUE,'IEA-ngpProd-mthndstr'!Z36,'EPA-ngpProd-mthndstr'!Z36)</f>
        <v>0</v>
      </c>
      <c r="AA36">
        <f>IF('Multipliers and Adjustments'!$B$52=TRUE,'IEA-ngpProd-mthndstr'!AA36,'EPA-ngpProd-mthndstr'!AA36)</f>
        <v>0</v>
      </c>
      <c r="AB36">
        <f>IF('Multipliers and Adjustments'!$B$52=TRUE,'IEA-ngpProd-mthndstr'!AB36,'EPA-ngpProd-mthndstr'!AB36)</f>
        <v>0</v>
      </c>
      <c r="AC36">
        <f>IF('Multipliers and Adjustments'!$B$52=TRUE,'IEA-ngpProd-mthndstr'!AC36,'EPA-ngpProd-mthndstr'!AC36)</f>
        <v>0</v>
      </c>
      <c r="AD36">
        <f>IF('Multipliers and Adjustments'!$B$52=TRUE,'IEA-ngpProd-mthndstr'!AD36,'EPA-ngpProd-mthndstr'!AD36)</f>
        <v>0</v>
      </c>
      <c r="AE36">
        <f>IF('Multipliers and Adjustments'!$B$52=TRUE,'IEA-ngpProd-mthndstr'!AE36,'EPA-ngpProd-mthndstr'!AE36)</f>
        <v>0</v>
      </c>
      <c r="AF36">
        <f>IF('Multipliers and Adjustments'!$B$52=TRUE,'IEA-ngpProd-mthndstr'!AF36,'EPA-ngpProd-mthndstr'!AF36)</f>
        <v>0</v>
      </c>
      <c r="AG36">
        <f>IF('Multipliers and Adjustments'!$B$52=TRUE,'IEA-ngpProd-mthndstr'!AG36,'EPA-ngpProd-mthndstr'!AG36)</f>
        <v>0</v>
      </c>
      <c r="AH36">
        <f>IF('Multipliers and Adjustments'!$B$52=TRUE,'IEA-ngpProd-mthndstr'!AH36,'EPA-ngpProd-mthndstr'!AH36)</f>
        <v>0</v>
      </c>
      <c r="AI36">
        <f>IF('Multipliers and Adjustments'!$B$52=TRUE,'IEA-ngpProd-mthndstr'!AI36,'EPA-ngpProd-mthndstr'!AI36)</f>
        <v>0</v>
      </c>
      <c r="AJ36">
        <f>IF('Multipliers and Adjustments'!$B$52=TRUE,'IEA-ngpProd-mthndstr'!AJ36,'EPA-ngpProd-mthndstr'!AJ36)</f>
        <v>0</v>
      </c>
      <c r="AK36">
        <f>IF('Multipliers and Adjustments'!$B$52=TRUE,'IEA-ngpProd-mthndstr'!AK36,'EPA-ngpProd-mthndstr'!AK36)</f>
        <v>0</v>
      </c>
      <c r="AL36">
        <f>IF('Multipliers and Adjustments'!$B$52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od-mthndstr'!C37,'EPA-ngpProd-mthndstr'!C37)</f>
        <v>0</v>
      </c>
      <c r="D37">
        <f>IF('Multipliers and Adjustments'!$B$52=TRUE,'IEA-ngpProd-mthndstr'!D37,'EPA-ngpProd-mthndstr'!D37)</f>
        <v>0</v>
      </c>
      <c r="E37">
        <f>IF('Multipliers and Adjustments'!$B$52=TRUE,'IEA-ngpProd-mthndstr'!E37,'EPA-ngpProd-mthndstr'!E37)</f>
        <v>0</v>
      </c>
      <c r="F37">
        <f>IF('Multipliers and Adjustments'!$B$52=TRUE,'IEA-ngpProd-mthndstr'!F37,'EPA-ngpProd-mthndstr'!F37)</f>
        <v>0</v>
      </c>
      <c r="G37">
        <f>IF('Multipliers and Adjustments'!$B$52=TRUE,'IEA-ngpProd-mthndstr'!G37,'EPA-ngpProd-mthndstr'!G37)</f>
        <v>0</v>
      </c>
      <c r="H37">
        <f>IF('Multipliers and Adjustments'!$B$52=TRUE,'IEA-ngpProd-mthndstr'!H37,'EPA-ngpProd-mthndstr'!H37)</f>
        <v>0</v>
      </c>
      <c r="I37">
        <f>IF('Multipliers and Adjustments'!$B$52=TRUE,'IEA-ngpProd-mthndstr'!I37,'EPA-ngpProd-mthndstr'!I37)</f>
        <v>0</v>
      </c>
      <c r="J37">
        <f>IF('Multipliers and Adjustments'!$B$52=TRUE,'IEA-ngpProd-mthndstr'!J37,'EPA-ngpProd-mthndstr'!J37)</f>
        <v>0</v>
      </c>
      <c r="K37">
        <f>IF('Multipliers and Adjustments'!$B$52=TRUE,'IEA-ngpProd-mthndstr'!K37,'EPA-ngpProd-mthndstr'!K37)</f>
        <v>0</v>
      </c>
      <c r="L37">
        <f>IF('Multipliers and Adjustments'!$B$52=TRUE,'IEA-ngpProd-mthndstr'!L37,'EPA-ngpProd-mthndstr'!L37)</f>
        <v>0</v>
      </c>
      <c r="M37">
        <f>IF('Multipliers and Adjustments'!$B$52=TRUE,'IEA-ngpProd-mthndstr'!M37,'EPA-ngpProd-mthndstr'!M37)</f>
        <v>0</v>
      </c>
      <c r="N37">
        <f>IF('Multipliers and Adjustments'!$B$52=TRUE,'IEA-ngpProd-mthndstr'!N37,'EPA-ngpProd-mthndstr'!N37)</f>
        <v>0</v>
      </c>
      <c r="O37">
        <f>IF('Multipliers and Adjustments'!$B$52=TRUE,'IEA-ngpProd-mthndstr'!O37,'EPA-ngpProd-mthndstr'!O37)</f>
        <v>0</v>
      </c>
      <c r="P37">
        <f>IF('Multipliers and Adjustments'!$B$52=TRUE,'IEA-ngpProd-mthndstr'!P37,'EPA-ngpProd-mthndstr'!P37)</f>
        <v>0</v>
      </c>
      <c r="Q37">
        <f>IF('Multipliers and Adjustments'!$B$52=TRUE,'IEA-ngpProd-mthndstr'!Q37,'EPA-ngpProd-mthndstr'!Q37)</f>
        <v>0</v>
      </c>
      <c r="R37">
        <f>IF('Multipliers and Adjustments'!$B$52=TRUE,'IEA-ngpProd-mthndstr'!R37,'EPA-ngpProd-mthndstr'!R37)</f>
        <v>0</v>
      </c>
      <c r="S37">
        <f>IF('Multipliers and Adjustments'!$B$52=TRUE,'IEA-ngpProd-mthndstr'!S37,'EPA-ngpProd-mthndstr'!S37)</f>
        <v>0</v>
      </c>
      <c r="T37">
        <f>IF('Multipliers and Adjustments'!$B$52=TRUE,'IEA-ngpProd-mthndstr'!T37,'EPA-ngpProd-mthndstr'!T37)</f>
        <v>0</v>
      </c>
      <c r="U37">
        <f>IF('Multipliers and Adjustments'!$B$52=TRUE,'IEA-ngpProd-mthndstr'!U37,'EPA-ngpProd-mthndstr'!U37)</f>
        <v>0</v>
      </c>
      <c r="V37">
        <f>IF('Multipliers and Adjustments'!$B$52=TRUE,'IEA-ngpProd-mthndstr'!V37,'EPA-ngpProd-mthndstr'!V37)</f>
        <v>0</v>
      </c>
      <c r="W37">
        <f>IF('Multipliers and Adjustments'!$B$52=TRUE,'IEA-ngpProd-mthndstr'!W37,'EPA-ngpProd-mthndstr'!W37)</f>
        <v>0</v>
      </c>
      <c r="X37">
        <f>IF('Multipliers and Adjustments'!$B$52=TRUE,'IEA-ngpProd-mthndstr'!X37,'EPA-ngpProd-mthndstr'!X37)</f>
        <v>0</v>
      </c>
      <c r="Y37">
        <f>IF('Multipliers and Adjustments'!$B$52=TRUE,'IEA-ngpProd-mthndstr'!Y37,'EPA-ngpProd-mthndstr'!Y37)</f>
        <v>0</v>
      </c>
      <c r="Z37">
        <f>IF('Multipliers and Adjustments'!$B$52=TRUE,'IEA-ngpProd-mthndstr'!Z37,'EPA-ngpProd-mthndstr'!Z37)</f>
        <v>0</v>
      </c>
      <c r="AA37">
        <f>IF('Multipliers and Adjustments'!$B$52=TRUE,'IEA-ngpProd-mthndstr'!AA37,'EPA-ngpProd-mthndstr'!AA37)</f>
        <v>0</v>
      </c>
      <c r="AB37">
        <f>IF('Multipliers and Adjustments'!$B$52=TRUE,'IEA-ngpProd-mthndstr'!AB37,'EPA-ngpProd-mthndstr'!AB37)</f>
        <v>0</v>
      </c>
      <c r="AC37">
        <f>IF('Multipliers and Adjustments'!$B$52=TRUE,'IEA-ngpProd-mthndstr'!AC37,'EPA-ngpProd-mthndstr'!AC37)</f>
        <v>0</v>
      </c>
      <c r="AD37">
        <f>IF('Multipliers and Adjustments'!$B$52=TRUE,'IEA-ngpProd-mthndstr'!AD37,'EPA-ngpProd-mthndstr'!AD37)</f>
        <v>0</v>
      </c>
      <c r="AE37">
        <f>IF('Multipliers and Adjustments'!$B$52=TRUE,'IEA-ngpProd-mthndstr'!AE37,'EPA-ngpProd-mthndstr'!AE37)</f>
        <v>0</v>
      </c>
      <c r="AF37">
        <f>IF('Multipliers and Adjustments'!$B$52=TRUE,'IEA-ngpProd-mthndstr'!AF37,'EPA-ngpProd-mthndstr'!AF37)</f>
        <v>0</v>
      </c>
      <c r="AG37">
        <f>IF('Multipliers and Adjustments'!$B$52=TRUE,'IEA-ngpProd-mthndstr'!AG37,'EPA-ngpProd-mthndstr'!AG37)</f>
        <v>0</v>
      </c>
      <c r="AH37">
        <f>IF('Multipliers and Adjustments'!$B$52=TRUE,'IEA-ngpProd-mthndstr'!AH37,'EPA-ngpProd-mthndstr'!AH37)</f>
        <v>0</v>
      </c>
      <c r="AI37">
        <f>IF('Multipliers and Adjustments'!$B$52=TRUE,'IEA-ngpProd-mthndstr'!AI37,'EPA-ngpProd-mthndstr'!AI37)</f>
        <v>0</v>
      </c>
      <c r="AJ37">
        <f>IF('Multipliers and Adjustments'!$B$52=TRUE,'IEA-ngpProd-mthndstr'!AJ37,'EPA-ngpProd-mthndstr'!AJ37)</f>
        <v>0</v>
      </c>
      <c r="AK37">
        <f>IF('Multipliers and Adjustments'!$B$52=TRUE,'IEA-ngpProd-mthndstr'!AK37,'EPA-ngpProd-mthndstr'!AK37)</f>
        <v>0</v>
      </c>
      <c r="AL37">
        <f>IF('Multipliers and Adjustments'!$B$52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od-mthndstr'!C38,'EPA-ngpProd-mthndstr'!C38)</f>
        <v>0</v>
      </c>
      <c r="D38">
        <f>IF('Multipliers and Adjustments'!$B$52=TRUE,'IEA-ngpProd-mthndstr'!D38,'EPA-ngpProd-mthndstr'!D38)</f>
        <v>0</v>
      </c>
      <c r="E38">
        <f>IF('Multipliers and Adjustments'!$B$52=TRUE,'IEA-ngpProd-mthndstr'!E38,'EPA-ngpProd-mthndstr'!E38)</f>
        <v>0</v>
      </c>
      <c r="F38">
        <f>IF('Multipliers and Adjustments'!$B$52=TRUE,'IEA-ngpProd-mthndstr'!F38,'EPA-ngpProd-mthndstr'!F38)</f>
        <v>0</v>
      </c>
      <c r="G38">
        <f>IF('Multipliers and Adjustments'!$B$52=TRUE,'IEA-ngpProd-mthndstr'!G38,'EPA-ngpProd-mthndstr'!G38)</f>
        <v>0</v>
      </c>
      <c r="H38">
        <f>IF('Multipliers and Adjustments'!$B$52=TRUE,'IEA-ngpProd-mthndstr'!H38,'EPA-ngpProd-mthndstr'!H38)</f>
        <v>0</v>
      </c>
      <c r="I38">
        <f>IF('Multipliers and Adjustments'!$B$52=TRUE,'IEA-ngpProd-mthndstr'!I38,'EPA-ngpProd-mthndstr'!I38)</f>
        <v>0</v>
      </c>
      <c r="J38">
        <f>IF('Multipliers and Adjustments'!$B$52=TRUE,'IEA-ngpProd-mthndstr'!J38,'EPA-ngpProd-mthndstr'!J38)</f>
        <v>0</v>
      </c>
      <c r="K38">
        <f>IF('Multipliers and Adjustments'!$B$52=TRUE,'IEA-ngpProd-mthndstr'!K38,'EPA-ngpProd-mthndstr'!K38)</f>
        <v>0</v>
      </c>
      <c r="L38">
        <f>IF('Multipliers and Adjustments'!$B$52=TRUE,'IEA-ngpProd-mthndstr'!L38,'EPA-ngpProd-mthndstr'!L38)</f>
        <v>0</v>
      </c>
      <c r="M38">
        <f>IF('Multipliers and Adjustments'!$B$52=TRUE,'IEA-ngpProd-mthndstr'!M38,'EPA-ngpProd-mthndstr'!M38)</f>
        <v>0</v>
      </c>
      <c r="N38">
        <f>IF('Multipliers and Adjustments'!$B$52=TRUE,'IEA-ngpProd-mthndstr'!N38,'EPA-ngpProd-mthndstr'!N38)</f>
        <v>0</v>
      </c>
      <c r="O38">
        <f>IF('Multipliers and Adjustments'!$B$52=TRUE,'IEA-ngpProd-mthndstr'!O38,'EPA-ngpProd-mthndstr'!O38)</f>
        <v>0</v>
      </c>
      <c r="P38">
        <f>IF('Multipliers and Adjustments'!$B$52=TRUE,'IEA-ngpProd-mthndstr'!P38,'EPA-ngpProd-mthndstr'!P38)</f>
        <v>0</v>
      </c>
      <c r="Q38">
        <f>IF('Multipliers and Adjustments'!$B$52=TRUE,'IEA-ngpProd-mthndstr'!Q38,'EPA-ngpProd-mthndstr'!Q38)</f>
        <v>0</v>
      </c>
      <c r="R38">
        <f>IF('Multipliers and Adjustments'!$B$52=TRUE,'IEA-ngpProd-mthndstr'!R38,'EPA-ngpProd-mthndstr'!R38)</f>
        <v>0</v>
      </c>
      <c r="S38">
        <f>IF('Multipliers and Adjustments'!$B$52=TRUE,'IEA-ngpProd-mthndstr'!S38,'EPA-ngpProd-mthndstr'!S38)</f>
        <v>0</v>
      </c>
      <c r="T38">
        <f>IF('Multipliers and Adjustments'!$B$52=TRUE,'IEA-ngpProd-mthndstr'!T38,'EPA-ngpProd-mthndstr'!T38)</f>
        <v>0</v>
      </c>
      <c r="U38">
        <f>IF('Multipliers and Adjustments'!$B$52=TRUE,'IEA-ngpProd-mthndstr'!U38,'EPA-ngpProd-mthndstr'!U38)</f>
        <v>0</v>
      </c>
      <c r="V38">
        <f>IF('Multipliers and Adjustments'!$B$52=TRUE,'IEA-ngpProd-mthndstr'!V38,'EPA-ngpProd-mthndstr'!V38)</f>
        <v>0</v>
      </c>
      <c r="W38">
        <f>IF('Multipliers and Adjustments'!$B$52=TRUE,'IEA-ngpProd-mthndstr'!W38,'EPA-ngpProd-mthndstr'!W38)</f>
        <v>0</v>
      </c>
      <c r="X38">
        <f>IF('Multipliers and Adjustments'!$B$52=TRUE,'IEA-ngpProd-mthndstr'!X38,'EPA-ngpProd-mthndstr'!X38)</f>
        <v>0</v>
      </c>
      <c r="Y38">
        <f>IF('Multipliers and Adjustments'!$B$52=TRUE,'IEA-ngpProd-mthndstr'!Y38,'EPA-ngpProd-mthndstr'!Y38)</f>
        <v>0</v>
      </c>
      <c r="Z38">
        <f>IF('Multipliers and Adjustments'!$B$52=TRUE,'IEA-ngpProd-mthndstr'!Z38,'EPA-ngpProd-mthndstr'!Z38)</f>
        <v>0</v>
      </c>
      <c r="AA38">
        <f>IF('Multipliers and Adjustments'!$B$52=TRUE,'IEA-ngpProd-mthndstr'!AA38,'EPA-ngpProd-mthndstr'!AA38)</f>
        <v>0</v>
      </c>
      <c r="AB38">
        <f>IF('Multipliers and Adjustments'!$B$52=TRUE,'IEA-ngpProd-mthndstr'!AB38,'EPA-ngpProd-mthndstr'!AB38)</f>
        <v>0</v>
      </c>
      <c r="AC38">
        <f>IF('Multipliers and Adjustments'!$B$52=TRUE,'IEA-ngpProd-mthndstr'!AC38,'EPA-ngpProd-mthndstr'!AC38)</f>
        <v>0</v>
      </c>
      <c r="AD38">
        <f>IF('Multipliers and Adjustments'!$B$52=TRUE,'IEA-ngpProd-mthndstr'!AD38,'EPA-ngpProd-mthndstr'!AD38)</f>
        <v>0</v>
      </c>
      <c r="AE38">
        <f>IF('Multipliers and Adjustments'!$B$52=TRUE,'IEA-ngpProd-mthndstr'!AE38,'EPA-ngpProd-mthndstr'!AE38)</f>
        <v>0</v>
      </c>
      <c r="AF38">
        <f>IF('Multipliers and Adjustments'!$B$52=TRUE,'IEA-ngpProd-mthndstr'!AF38,'EPA-ngpProd-mthndstr'!AF38)</f>
        <v>0</v>
      </c>
      <c r="AG38">
        <f>IF('Multipliers and Adjustments'!$B$52=TRUE,'IEA-ngpProd-mthndstr'!AG38,'EPA-ngpProd-mthndstr'!AG38)</f>
        <v>0</v>
      </c>
      <c r="AH38">
        <f>IF('Multipliers and Adjustments'!$B$52=TRUE,'IEA-ngpProd-mthndstr'!AH38,'EPA-ngpProd-mthndstr'!AH38)</f>
        <v>0</v>
      </c>
      <c r="AI38">
        <f>IF('Multipliers and Adjustments'!$B$52=TRUE,'IEA-ngpProd-mthndstr'!AI38,'EPA-ngpProd-mthndstr'!AI38)</f>
        <v>0</v>
      </c>
      <c r="AJ38">
        <f>IF('Multipliers and Adjustments'!$B$52=TRUE,'IEA-ngpProd-mthndstr'!AJ38,'EPA-ngpProd-mthndstr'!AJ38)</f>
        <v>0</v>
      </c>
      <c r="AK38">
        <f>IF('Multipliers and Adjustments'!$B$52=TRUE,'IEA-ngpProd-mthndstr'!AK38,'EPA-ngpProd-mthndstr'!AK38)</f>
        <v>0</v>
      </c>
      <c r="AL38">
        <f>IF('Multipliers and Adjustments'!$B$52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od-mthndstr'!C39,'EPA-ngpProd-mthndstr'!C39)</f>
        <v>0</v>
      </c>
      <c r="D39">
        <f>IF('Multipliers and Adjustments'!$B$52=TRUE,'IEA-ngpProd-mthndstr'!D39,'EPA-ngpProd-mthndstr'!D39)</f>
        <v>0</v>
      </c>
      <c r="E39">
        <f>IF('Multipliers and Adjustments'!$B$52=TRUE,'IEA-ngpProd-mthndstr'!E39,'EPA-ngpProd-mthndstr'!E39)</f>
        <v>0</v>
      </c>
      <c r="F39">
        <f>IF('Multipliers and Adjustments'!$B$52=TRUE,'IEA-ngpProd-mthndstr'!F39,'EPA-ngpProd-mthndstr'!F39)</f>
        <v>0</v>
      </c>
      <c r="G39">
        <f>IF('Multipliers and Adjustments'!$B$52=TRUE,'IEA-ngpProd-mthndstr'!G39,'EPA-ngpProd-mthndstr'!G39)</f>
        <v>0</v>
      </c>
      <c r="H39">
        <f>IF('Multipliers and Adjustments'!$B$52=TRUE,'IEA-ngpProd-mthndstr'!H39,'EPA-ngpProd-mthndstr'!H39)</f>
        <v>0</v>
      </c>
      <c r="I39">
        <f>IF('Multipliers and Adjustments'!$B$52=TRUE,'IEA-ngpProd-mthndstr'!I39,'EPA-ngpProd-mthndstr'!I39)</f>
        <v>0</v>
      </c>
      <c r="J39">
        <f>IF('Multipliers and Adjustments'!$B$52=TRUE,'IEA-ngpProd-mthndstr'!J39,'EPA-ngpProd-mthndstr'!J39)</f>
        <v>0</v>
      </c>
      <c r="K39">
        <f>IF('Multipliers and Adjustments'!$B$52=TRUE,'IEA-ngpProd-mthndstr'!K39,'EPA-ngpProd-mthndstr'!K39)</f>
        <v>0</v>
      </c>
      <c r="L39">
        <f>IF('Multipliers and Adjustments'!$B$52=TRUE,'IEA-ngpProd-mthndstr'!L39,'EPA-ngpProd-mthndstr'!L39)</f>
        <v>0</v>
      </c>
      <c r="M39">
        <f>IF('Multipliers and Adjustments'!$B$52=TRUE,'IEA-ngpProd-mthndstr'!M39,'EPA-ngpProd-mthndstr'!M39)</f>
        <v>0</v>
      </c>
      <c r="N39">
        <f>IF('Multipliers and Adjustments'!$B$52=TRUE,'IEA-ngpProd-mthndstr'!N39,'EPA-ngpProd-mthndstr'!N39)</f>
        <v>0</v>
      </c>
      <c r="O39">
        <f>IF('Multipliers and Adjustments'!$B$52=TRUE,'IEA-ngpProd-mthndstr'!O39,'EPA-ngpProd-mthndstr'!O39)</f>
        <v>0</v>
      </c>
      <c r="P39">
        <f>IF('Multipliers and Adjustments'!$B$52=TRUE,'IEA-ngpProd-mthndstr'!P39,'EPA-ngpProd-mthndstr'!P39)</f>
        <v>0</v>
      </c>
      <c r="Q39">
        <f>IF('Multipliers and Adjustments'!$B$52=TRUE,'IEA-ngpProd-mthndstr'!Q39,'EPA-ngpProd-mthndstr'!Q39)</f>
        <v>0</v>
      </c>
      <c r="R39">
        <f>IF('Multipliers and Adjustments'!$B$52=TRUE,'IEA-ngpProd-mthndstr'!R39,'EPA-ngpProd-mthndstr'!R39)</f>
        <v>0</v>
      </c>
      <c r="S39">
        <f>IF('Multipliers and Adjustments'!$B$52=TRUE,'IEA-ngpProd-mthndstr'!S39,'EPA-ngpProd-mthndstr'!S39)</f>
        <v>0</v>
      </c>
      <c r="T39">
        <f>IF('Multipliers and Adjustments'!$B$52=TRUE,'IEA-ngpProd-mthndstr'!T39,'EPA-ngpProd-mthndstr'!T39)</f>
        <v>0</v>
      </c>
      <c r="U39">
        <f>IF('Multipliers and Adjustments'!$B$52=TRUE,'IEA-ngpProd-mthndstr'!U39,'EPA-ngpProd-mthndstr'!U39)</f>
        <v>0</v>
      </c>
      <c r="V39">
        <f>IF('Multipliers and Adjustments'!$B$52=TRUE,'IEA-ngpProd-mthndstr'!V39,'EPA-ngpProd-mthndstr'!V39)</f>
        <v>0</v>
      </c>
      <c r="W39">
        <f>IF('Multipliers and Adjustments'!$B$52=TRUE,'IEA-ngpProd-mthndstr'!W39,'EPA-ngpProd-mthndstr'!W39)</f>
        <v>0</v>
      </c>
      <c r="X39">
        <f>IF('Multipliers and Adjustments'!$B$52=TRUE,'IEA-ngpProd-mthndstr'!X39,'EPA-ngpProd-mthndstr'!X39)</f>
        <v>0</v>
      </c>
      <c r="Y39">
        <f>IF('Multipliers and Adjustments'!$B$52=TRUE,'IEA-ngpProd-mthndstr'!Y39,'EPA-ngpProd-mthndstr'!Y39)</f>
        <v>0</v>
      </c>
      <c r="Z39">
        <f>IF('Multipliers and Adjustments'!$B$52=TRUE,'IEA-ngpProd-mthndstr'!Z39,'EPA-ngpProd-mthndstr'!Z39)</f>
        <v>0</v>
      </c>
      <c r="AA39">
        <f>IF('Multipliers and Adjustments'!$B$52=TRUE,'IEA-ngpProd-mthndstr'!AA39,'EPA-ngpProd-mthndstr'!AA39)</f>
        <v>0</v>
      </c>
      <c r="AB39">
        <f>IF('Multipliers and Adjustments'!$B$52=TRUE,'IEA-ngpProd-mthndstr'!AB39,'EPA-ngpProd-mthndstr'!AB39)</f>
        <v>0</v>
      </c>
      <c r="AC39">
        <f>IF('Multipliers and Adjustments'!$B$52=TRUE,'IEA-ngpProd-mthndstr'!AC39,'EPA-ngpProd-mthndstr'!AC39)</f>
        <v>0</v>
      </c>
      <c r="AD39">
        <f>IF('Multipliers and Adjustments'!$B$52=TRUE,'IEA-ngpProd-mthndstr'!AD39,'EPA-ngpProd-mthndstr'!AD39)</f>
        <v>0</v>
      </c>
      <c r="AE39">
        <f>IF('Multipliers and Adjustments'!$B$52=TRUE,'IEA-ngpProd-mthndstr'!AE39,'EPA-ngpProd-mthndstr'!AE39)</f>
        <v>0</v>
      </c>
      <c r="AF39">
        <f>IF('Multipliers and Adjustments'!$B$52=TRUE,'IEA-ngpProd-mthndstr'!AF39,'EPA-ngpProd-mthndstr'!AF39)</f>
        <v>0</v>
      </c>
      <c r="AG39">
        <f>IF('Multipliers and Adjustments'!$B$52=TRUE,'IEA-ngpProd-mthndstr'!AG39,'EPA-ngpProd-mthndstr'!AG39)</f>
        <v>0</v>
      </c>
      <c r="AH39">
        <f>IF('Multipliers and Adjustments'!$B$52=TRUE,'IEA-ngpProd-mthndstr'!AH39,'EPA-ngpProd-mthndstr'!AH39)</f>
        <v>0</v>
      </c>
      <c r="AI39">
        <f>IF('Multipliers and Adjustments'!$B$52=TRUE,'IEA-ngpProd-mthndstr'!AI39,'EPA-ngpProd-mthndstr'!AI39)</f>
        <v>0</v>
      </c>
      <c r="AJ39">
        <f>IF('Multipliers and Adjustments'!$B$52=TRUE,'IEA-ngpProd-mthndstr'!AJ39,'EPA-ngpProd-mthndstr'!AJ39)</f>
        <v>0</v>
      </c>
      <c r="AK39">
        <f>IF('Multipliers and Adjustments'!$B$52=TRUE,'IEA-ngpProd-mthndstr'!AK39,'EPA-ngpProd-mthndstr'!AK39)</f>
        <v>0</v>
      </c>
      <c r="AL39">
        <f>IF('Multipliers and Adjustments'!$B$52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od-mthndstr'!C40,'EPA-ngpProd-mthndstr'!C40)</f>
        <v>0</v>
      </c>
      <c r="D40">
        <f>IF('Multipliers and Adjustments'!$B$52=TRUE,'IEA-ngpProd-mthndstr'!D40,'EPA-ngpProd-mthndstr'!D40)</f>
        <v>0</v>
      </c>
      <c r="E40">
        <f>IF('Multipliers and Adjustments'!$B$52=TRUE,'IEA-ngpProd-mthndstr'!E40,'EPA-ngpProd-mthndstr'!E40)</f>
        <v>0</v>
      </c>
      <c r="F40">
        <f>IF('Multipliers and Adjustments'!$B$52=TRUE,'IEA-ngpProd-mthndstr'!F40,'EPA-ngpProd-mthndstr'!F40)</f>
        <v>0</v>
      </c>
      <c r="G40">
        <f>IF('Multipliers and Adjustments'!$B$52=TRUE,'IEA-ngpProd-mthndstr'!G40,'EPA-ngpProd-mthndstr'!G40)</f>
        <v>0</v>
      </c>
      <c r="H40">
        <f>IF('Multipliers and Adjustments'!$B$52=TRUE,'IEA-ngpProd-mthndstr'!H40,'EPA-ngpProd-mthndstr'!H40)</f>
        <v>0</v>
      </c>
      <c r="I40">
        <f>IF('Multipliers and Adjustments'!$B$52=TRUE,'IEA-ngpProd-mthndstr'!I40,'EPA-ngpProd-mthndstr'!I40)</f>
        <v>0</v>
      </c>
      <c r="J40">
        <f>IF('Multipliers and Adjustments'!$B$52=TRUE,'IEA-ngpProd-mthndstr'!J40,'EPA-ngpProd-mthndstr'!J40)</f>
        <v>0</v>
      </c>
      <c r="K40">
        <f>IF('Multipliers and Adjustments'!$B$52=TRUE,'IEA-ngpProd-mthndstr'!K40,'EPA-ngpProd-mthndstr'!K40)</f>
        <v>0</v>
      </c>
      <c r="L40">
        <f>IF('Multipliers and Adjustments'!$B$52=TRUE,'IEA-ngpProd-mthndstr'!L40,'EPA-ngpProd-mthndstr'!L40)</f>
        <v>0</v>
      </c>
      <c r="M40">
        <f>IF('Multipliers and Adjustments'!$B$52=TRUE,'IEA-ngpProd-mthndstr'!M40,'EPA-ngpProd-mthndstr'!M40)</f>
        <v>0</v>
      </c>
      <c r="N40">
        <f>IF('Multipliers and Adjustments'!$B$52=TRUE,'IEA-ngpProd-mthndstr'!N40,'EPA-ngpProd-mthndstr'!N40)</f>
        <v>0</v>
      </c>
      <c r="O40">
        <f>IF('Multipliers and Adjustments'!$B$52=TRUE,'IEA-ngpProd-mthndstr'!O40,'EPA-ngpProd-mthndstr'!O40)</f>
        <v>0</v>
      </c>
      <c r="P40">
        <f>IF('Multipliers and Adjustments'!$B$52=TRUE,'IEA-ngpProd-mthndstr'!P40,'EPA-ngpProd-mthndstr'!P40)</f>
        <v>0</v>
      </c>
      <c r="Q40">
        <f>IF('Multipliers and Adjustments'!$B$52=TRUE,'IEA-ngpProd-mthndstr'!Q40,'EPA-ngpProd-mthndstr'!Q40)</f>
        <v>0</v>
      </c>
      <c r="R40">
        <f>IF('Multipliers and Adjustments'!$B$52=TRUE,'IEA-ngpProd-mthndstr'!R40,'EPA-ngpProd-mthndstr'!R40)</f>
        <v>0</v>
      </c>
      <c r="S40">
        <f>IF('Multipliers and Adjustments'!$B$52=TRUE,'IEA-ngpProd-mthndstr'!S40,'EPA-ngpProd-mthndstr'!S40)</f>
        <v>0</v>
      </c>
      <c r="T40">
        <f>IF('Multipliers and Adjustments'!$B$52=TRUE,'IEA-ngpProd-mthndstr'!T40,'EPA-ngpProd-mthndstr'!T40)</f>
        <v>0</v>
      </c>
      <c r="U40">
        <f>IF('Multipliers and Adjustments'!$B$52=TRUE,'IEA-ngpProd-mthndstr'!U40,'EPA-ngpProd-mthndstr'!U40)</f>
        <v>0</v>
      </c>
      <c r="V40">
        <f>IF('Multipliers and Adjustments'!$B$52=TRUE,'IEA-ngpProd-mthndstr'!V40,'EPA-ngpProd-mthndstr'!V40)</f>
        <v>0</v>
      </c>
      <c r="W40">
        <f>IF('Multipliers and Adjustments'!$B$52=TRUE,'IEA-ngpProd-mthndstr'!W40,'EPA-ngpProd-mthndstr'!W40)</f>
        <v>0</v>
      </c>
      <c r="X40">
        <f>IF('Multipliers and Adjustments'!$B$52=TRUE,'IEA-ngpProd-mthndstr'!X40,'EPA-ngpProd-mthndstr'!X40)</f>
        <v>0</v>
      </c>
      <c r="Y40">
        <f>IF('Multipliers and Adjustments'!$B$52=TRUE,'IEA-ngpProd-mthndstr'!Y40,'EPA-ngpProd-mthndstr'!Y40)</f>
        <v>0</v>
      </c>
      <c r="Z40">
        <f>IF('Multipliers and Adjustments'!$B$52=TRUE,'IEA-ngpProd-mthndstr'!Z40,'EPA-ngpProd-mthndstr'!Z40)</f>
        <v>0</v>
      </c>
      <c r="AA40">
        <f>IF('Multipliers and Adjustments'!$B$52=TRUE,'IEA-ngpProd-mthndstr'!AA40,'EPA-ngpProd-mthndstr'!AA40)</f>
        <v>0</v>
      </c>
      <c r="AB40">
        <f>IF('Multipliers and Adjustments'!$B$52=TRUE,'IEA-ngpProd-mthndstr'!AB40,'EPA-ngpProd-mthndstr'!AB40)</f>
        <v>0</v>
      </c>
      <c r="AC40">
        <f>IF('Multipliers and Adjustments'!$B$52=TRUE,'IEA-ngpProd-mthndstr'!AC40,'EPA-ngpProd-mthndstr'!AC40)</f>
        <v>0</v>
      </c>
      <c r="AD40">
        <f>IF('Multipliers and Adjustments'!$B$52=TRUE,'IEA-ngpProd-mthndstr'!AD40,'EPA-ngpProd-mthndstr'!AD40)</f>
        <v>0</v>
      </c>
      <c r="AE40">
        <f>IF('Multipliers and Adjustments'!$B$52=TRUE,'IEA-ngpProd-mthndstr'!AE40,'EPA-ngpProd-mthndstr'!AE40)</f>
        <v>0</v>
      </c>
      <c r="AF40">
        <f>IF('Multipliers and Adjustments'!$B$52=TRUE,'IEA-ngpProd-mthndstr'!AF40,'EPA-ngpProd-mthndstr'!AF40)</f>
        <v>0</v>
      </c>
      <c r="AG40">
        <f>IF('Multipliers and Adjustments'!$B$52=TRUE,'IEA-ngpProd-mthndstr'!AG40,'EPA-ngpProd-mthndstr'!AG40)</f>
        <v>0</v>
      </c>
      <c r="AH40">
        <f>IF('Multipliers and Adjustments'!$B$52=TRUE,'IEA-ngpProd-mthndstr'!AH40,'EPA-ngpProd-mthndstr'!AH40)</f>
        <v>0</v>
      </c>
      <c r="AI40">
        <f>IF('Multipliers and Adjustments'!$B$52=TRUE,'IEA-ngpProd-mthndstr'!AI40,'EPA-ngpProd-mthndstr'!AI40)</f>
        <v>0</v>
      </c>
      <c r="AJ40">
        <f>IF('Multipliers and Adjustments'!$B$52=TRUE,'IEA-ngpProd-mthndstr'!AJ40,'EPA-ngpProd-mthndstr'!AJ40)</f>
        <v>0</v>
      </c>
      <c r="AK40">
        <f>IF('Multipliers and Adjustments'!$B$52=TRUE,'IEA-ngpProd-mthndstr'!AK40,'EPA-ngpProd-mthndstr'!AK40)</f>
        <v>0</v>
      </c>
      <c r="AL40">
        <f>IF('Multipliers and Adjustments'!$B$52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od-mthndstr'!C41,'EPA-ngpProd-mthndstr'!C41)</f>
        <v>0</v>
      </c>
      <c r="D41">
        <f>IF('Multipliers and Adjustments'!$B$52=TRUE,'IEA-ngpProd-mthndstr'!D41,'EPA-ngpProd-mthndstr'!D41)</f>
        <v>0</v>
      </c>
      <c r="E41">
        <f>IF('Multipliers and Adjustments'!$B$52=TRUE,'IEA-ngpProd-mthndstr'!E41,'EPA-ngpProd-mthndstr'!E41)</f>
        <v>0</v>
      </c>
      <c r="F41">
        <f>IF('Multipliers and Adjustments'!$B$52=TRUE,'IEA-ngpProd-mthndstr'!F41,'EPA-ngpProd-mthndstr'!F41)</f>
        <v>0</v>
      </c>
      <c r="G41">
        <f>IF('Multipliers and Adjustments'!$B$52=TRUE,'IEA-ngpProd-mthndstr'!G41,'EPA-ngpProd-mthndstr'!G41)</f>
        <v>0</v>
      </c>
      <c r="H41">
        <f>IF('Multipliers and Adjustments'!$B$52=TRUE,'IEA-ngpProd-mthndstr'!H41,'EPA-ngpProd-mthndstr'!H41)</f>
        <v>0</v>
      </c>
      <c r="I41">
        <f>IF('Multipliers and Adjustments'!$B$52=TRUE,'IEA-ngpProd-mthndstr'!I41,'EPA-ngpProd-mthndstr'!I41)</f>
        <v>0</v>
      </c>
      <c r="J41">
        <f>IF('Multipliers and Adjustments'!$B$52=TRUE,'IEA-ngpProd-mthndstr'!J41,'EPA-ngpProd-mthndstr'!J41)</f>
        <v>0</v>
      </c>
      <c r="K41">
        <f>IF('Multipliers and Adjustments'!$B$52=TRUE,'IEA-ngpProd-mthndstr'!K41,'EPA-ngpProd-mthndstr'!K41)</f>
        <v>0</v>
      </c>
      <c r="L41">
        <f>IF('Multipliers and Adjustments'!$B$52=TRUE,'IEA-ngpProd-mthndstr'!L41,'EPA-ngpProd-mthndstr'!L41)</f>
        <v>0</v>
      </c>
      <c r="M41">
        <f>IF('Multipliers and Adjustments'!$B$52=TRUE,'IEA-ngpProd-mthndstr'!M41,'EPA-ngpProd-mthndstr'!M41)</f>
        <v>0</v>
      </c>
      <c r="N41">
        <f>IF('Multipliers and Adjustments'!$B$52=TRUE,'IEA-ngpProd-mthndstr'!N41,'EPA-ngpProd-mthndstr'!N41)</f>
        <v>0</v>
      </c>
      <c r="O41">
        <f>IF('Multipliers and Adjustments'!$B$52=TRUE,'IEA-ngpProd-mthndstr'!O41,'EPA-ngpProd-mthndstr'!O41)</f>
        <v>0</v>
      </c>
      <c r="P41">
        <f>IF('Multipliers and Adjustments'!$B$52=TRUE,'IEA-ngpProd-mthndstr'!P41,'EPA-ngpProd-mthndstr'!P41)</f>
        <v>0</v>
      </c>
      <c r="Q41">
        <f>IF('Multipliers and Adjustments'!$B$52=TRUE,'IEA-ngpProd-mthndstr'!Q41,'EPA-ngpProd-mthndstr'!Q41)</f>
        <v>0</v>
      </c>
      <c r="R41">
        <f>IF('Multipliers and Adjustments'!$B$52=TRUE,'IEA-ngpProd-mthndstr'!R41,'EPA-ngpProd-mthndstr'!R41)</f>
        <v>0</v>
      </c>
      <c r="S41">
        <f>IF('Multipliers and Adjustments'!$B$52=TRUE,'IEA-ngpProd-mthndstr'!S41,'EPA-ngpProd-mthndstr'!S41)</f>
        <v>0</v>
      </c>
      <c r="T41">
        <f>IF('Multipliers and Adjustments'!$B$52=TRUE,'IEA-ngpProd-mthndstr'!T41,'EPA-ngpProd-mthndstr'!T41)</f>
        <v>0</v>
      </c>
      <c r="U41">
        <f>IF('Multipliers and Adjustments'!$B$52=TRUE,'IEA-ngpProd-mthndstr'!U41,'EPA-ngpProd-mthndstr'!U41)</f>
        <v>0</v>
      </c>
      <c r="V41">
        <f>IF('Multipliers and Adjustments'!$B$52=TRUE,'IEA-ngpProd-mthndstr'!V41,'EPA-ngpProd-mthndstr'!V41)</f>
        <v>0</v>
      </c>
      <c r="W41">
        <f>IF('Multipliers and Adjustments'!$B$52=TRUE,'IEA-ngpProd-mthndstr'!W41,'EPA-ngpProd-mthndstr'!W41)</f>
        <v>0</v>
      </c>
      <c r="X41">
        <f>IF('Multipliers and Adjustments'!$B$52=TRUE,'IEA-ngpProd-mthndstr'!X41,'EPA-ngpProd-mthndstr'!X41)</f>
        <v>0</v>
      </c>
      <c r="Y41">
        <f>IF('Multipliers and Adjustments'!$B$52=TRUE,'IEA-ngpProd-mthndstr'!Y41,'EPA-ngpProd-mthndstr'!Y41)</f>
        <v>0</v>
      </c>
      <c r="Z41">
        <f>IF('Multipliers and Adjustments'!$B$52=TRUE,'IEA-ngpProd-mthndstr'!Z41,'EPA-ngpProd-mthndstr'!Z41)</f>
        <v>0</v>
      </c>
      <c r="AA41">
        <f>IF('Multipliers and Adjustments'!$B$52=TRUE,'IEA-ngpProd-mthndstr'!AA41,'EPA-ngpProd-mthndstr'!AA41)</f>
        <v>0</v>
      </c>
      <c r="AB41">
        <f>IF('Multipliers and Adjustments'!$B$52=TRUE,'IEA-ngpProd-mthndstr'!AB41,'EPA-ngpProd-mthndstr'!AB41)</f>
        <v>0</v>
      </c>
      <c r="AC41">
        <f>IF('Multipliers and Adjustments'!$B$52=TRUE,'IEA-ngpProd-mthndstr'!AC41,'EPA-ngpProd-mthndstr'!AC41)</f>
        <v>0</v>
      </c>
      <c r="AD41">
        <f>IF('Multipliers and Adjustments'!$B$52=TRUE,'IEA-ngpProd-mthndstr'!AD41,'EPA-ngpProd-mthndstr'!AD41)</f>
        <v>0</v>
      </c>
      <c r="AE41">
        <f>IF('Multipliers and Adjustments'!$B$52=TRUE,'IEA-ngpProd-mthndstr'!AE41,'EPA-ngpProd-mthndstr'!AE41)</f>
        <v>0</v>
      </c>
      <c r="AF41">
        <f>IF('Multipliers and Adjustments'!$B$52=TRUE,'IEA-ngpProd-mthndstr'!AF41,'EPA-ngpProd-mthndstr'!AF41)</f>
        <v>0</v>
      </c>
      <c r="AG41">
        <f>IF('Multipliers and Adjustments'!$B$52=TRUE,'IEA-ngpProd-mthndstr'!AG41,'EPA-ngpProd-mthndstr'!AG41)</f>
        <v>0</v>
      </c>
      <c r="AH41">
        <f>IF('Multipliers and Adjustments'!$B$52=TRUE,'IEA-ngpProd-mthndstr'!AH41,'EPA-ngpProd-mthndstr'!AH41)</f>
        <v>0</v>
      </c>
      <c r="AI41">
        <f>IF('Multipliers and Adjustments'!$B$52=TRUE,'IEA-ngpProd-mthndstr'!AI41,'EPA-ngpProd-mthndstr'!AI41)</f>
        <v>0</v>
      </c>
      <c r="AJ41">
        <f>IF('Multipliers and Adjustments'!$B$52=TRUE,'IEA-ngpProd-mthndstr'!AJ41,'EPA-ngpProd-mthndstr'!AJ41)</f>
        <v>0</v>
      </c>
      <c r="AK41">
        <f>IF('Multipliers and Adjustments'!$B$52=TRUE,'IEA-ngpProd-mthndstr'!AK41,'EPA-ngpProd-mthndstr'!AK41)</f>
        <v>0</v>
      </c>
      <c r="AL41">
        <f>IF('Multipliers and Adjustments'!$B$52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od-mthndstr'!C42,'EPA-ngpProd-mthndstr'!C42)</f>
        <v>0</v>
      </c>
      <c r="D42">
        <f>IF('Multipliers and Adjustments'!$B$52=TRUE,'IEA-ngpProd-mthndstr'!D42,'EPA-ngpProd-mthndstr'!D42)</f>
        <v>0</v>
      </c>
      <c r="E42">
        <f>IF('Multipliers and Adjustments'!$B$52=TRUE,'IEA-ngpProd-mthndstr'!E42,'EPA-ngpProd-mthndstr'!E42)</f>
        <v>0</v>
      </c>
      <c r="F42">
        <f>IF('Multipliers and Adjustments'!$B$52=TRUE,'IEA-ngpProd-mthndstr'!F42,'EPA-ngpProd-mthndstr'!F42)</f>
        <v>0</v>
      </c>
      <c r="G42">
        <f>IF('Multipliers and Adjustments'!$B$52=TRUE,'IEA-ngpProd-mthndstr'!G42,'EPA-ngpProd-mthndstr'!G42)</f>
        <v>0</v>
      </c>
      <c r="H42">
        <f>IF('Multipliers and Adjustments'!$B$52=TRUE,'IEA-ngpProd-mthndstr'!H42,'EPA-ngpProd-mthndstr'!H42)</f>
        <v>0</v>
      </c>
      <c r="I42">
        <f>IF('Multipliers and Adjustments'!$B$52=TRUE,'IEA-ngpProd-mthndstr'!I42,'EPA-ngpProd-mthndstr'!I42)</f>
        <v>0</v>
      </c>
      <c r="J42">
        <f>IF('Multipliers and Adjustments'!$B$52=TRUE,'IEA-ngpProd-mthndstr'!J42,'EPA-ngpProd-mthndstr'!J42)</f>
        <v>0</v>
      </c>
      <c r="K42">
        <f>IF('Multipliers and Adjustments'!$B$52=TRUE,'IEA-ngpProd-mthndstr'!K42,'EPA-ngpProd-mthndstr'!K42)</f>
        <v>0</v>
      </c>
      <c r="L42">
        <f>IF('Multipliers and Adjustments'!$B$52=TRUE,'IEA-ngpProd-mthndstr'!L42,'EPA-ngpProd-mthndstr'!L42)</f>
        <v>0</v>
      </c>
      <c r="M42">
        <f>IF('Multipliers and Adjustments'!$B$52=TRUE,'IEA-ngpProd-mthndstr'!M42,'EPA-ngpProd-mthndstr'!M42)</f>
        <v>0</v>
      </c>
      <c r="N42">
        <f>IF('Multipliers and Adjustments'!$B$52=TRUE,'IEA-ngpProd-mthndstr'!N42,'EPA-ngpProd-mthndstr'!N42)</f>
        <v>0</v>
      </c>
      <c r="O42">
        <f>IF('Multipliers and Adjustments'!$B$52=TRUE,'IEA-ngpProd-mthndstr'!O42,'EPA-ngpProd-mthndstr'!O42)</f>
        <v>0</v>
      </c>
      <c r="P42">
        <f>IF('Multipliers and Adjustments'!$B$52=TRUE,'IEA-ngpProd-mthndstr'!P42,'EPA-ngpProd-mthndstr'!P42)</f>
        <v>0</v>
      </c>
      <c r="Q42">
        <f>IF('Multipliers and Adjustments'!$B$52=TRUE,'IEA-ngpProd-mthndstr'!Q42,'EPA-ngpProd-mthndstr'!Q42)</f>
        <v>0</v>
      </c>
      <c r="R42">
        <f>IF('Multipliers and Adjustments'!$B$52=TRUE,'IEA-ngpProd-mthndstr'!R42,'EPA-ngpProd-mthndstr'!R42)</f>
        <v>0</v>
      </c>
      <c r="S42">
        <f>IF('Multipliers and Adjustments'!$B$52=TRUE,'IEA-ngpProd-mthndstr'!S42,'EPA-ngpProd-mthndstr'!S42)</f>
        <v>0</v>
      </c>
      <c r="T42">
        <f>IF('Multipliers and Adjustments'!$B$52=TRUE,'IEA-ngpProd-mthndstr'!T42,'EPA-ngpProd-mthndstr'!T42)</f>
        <v>0</v>
      </c>
      <c r="U42">
        <f>IF('Multipliers and Adjustments'!$B$52=TRUE,'IEA-ngpProd-mthndstr'!U42,'EPA-ngpProd-mthndstr'!U42)</f>
        <v>0</v>
      </c>
      <c r="V42">
        <f>IF('Multipliers and Adjustments'!$B$52=TRUE,'IEA-ngpProd-mthndstr'!V42,'EPA-ngpProd-mthndstr'!V42)</f>
        <v>0</v>
      </c>
      <c r="W42">
        <f>IF('Multipliers and Adjustments'!$B$52=TRUE,'IEA-ngpProd-mthndstr'!W42,'EPA-ngpProd-mthndstr'!W42)</f>
        <v>0</v>
      </c>
      <c r="X42">
        <f>IF('Multipliers and Adjustments'!$B$52=TRUE,'IEA-ngpProd-mthndstr'!X42,'EPA-ngpProd-mthndstr'!X42)</f>
        <v>0</v>
      </c>
      <c r="Y42">
        <f>IF('Multipliers and Adjustments'!$B$52=TRUE,'IEA-ngpProd-mthndstr'!Y42,'EPA-ngpProd-mthndstr'!Y42)</f>
        <v>0</v>
      </c>
      <c r="Z42">
        <f>IF('Multipliers and Adjustments'!$B$52=TRUE,'IEA-ngpProd-mthndstr'!Z42,'EPA-ngpProd-mthndstr'!Z42)</f>
        <v>0</v>
      </c>
      <c r="AA42">
        <f>IF('Multipliers and Adjustments'!$B$52=TRUE,'IEA-ngpProd-mthndstr'!AA42,'EPA-ngpProd-mthndstr'!AA42)</f>
        <v>0</v>
      </c>
      <c r="AB42">
        <f>IF('Multipliers and Adjustments'!$B$52=TRUE,'IEA-ngpProd-mthndstr'!AB42,'EPA-ngpProd-mthndstr'!AB42)</f>
        <v>0</v>
      </c>
      <c r="AC42">
        <f>IF('Multipliers and Adjustments'!$B$52=TRUE,'IEA-ngpProd-mthndstr'!AC42,'EPA-ngpProd-mthndstr'!AC42)</f>
        <v>0</v>
      </c>
      <c r="AD42">
        <f>IF('Multipliers and Adjustments'!$B$52=TRUE,'IEA-ngpProd-mthndstr'!AD42,'EPA-ngpProd-mthndstr'!AD42)</f>
        <v>0</v>
      </c>
      <c r="AE42">
        <f>IF('Multipliers and Adjustments'!$B$52=TRUE,'IEA-ngpProd-mthndstr'!AE42,'EPA-ngpProd-mthndstr'!AE42)</f>
        <v>0</v>
      </c>
      <c r="AF42">
        <f>IF('Multipliers and Adjustments'!$B$52=TRUE,'IEA-ngpProd-mthndstr'!AF42,'EPA-ngpProd-mthndstr'!AF42)</f>
        <v>0</v>
      </c>
      <c r="AG42">
        <f>IF('Multipliers and Adjustments'!$B$52=TRUE,'IEA-ngpProd-mthndstr'!AG42,'EPA-ngpProd-mthndstr'!AG42)</f>
        <v>0</v>
      </c>
      <c r="AH42">
        <f>IF('Multipliers and Adjustments'!$B$52=TRUE,'IEA-ngpProd-mthndstr'!AH42,'EPA-ngpProd-mthndstr'!AH42)</f>
        <v>0</v>
      </c>
      <c r="AI42">
        <f>IF('Multipliers and Adjustments'!$B$52=TRUE,'IEA-ngpProd-mthndstr'!AI42,'EPA-ngpProd-mthndstr'!AI42)</f>
        <v>0</v>
      </c>
      <c r="AJ42">
        <f>IF('Multipliers and Adjustments'!$B$52=TRUE,'IEA-ngpProd-mthndstr'!AJ42,'EPA-ngpProd-mthndstr'!AJ42)</f>
        <v>0</v>
      </c>
      <c r="AK42">
        <f>IF('Multipliers and Adjustments'!$B$52=TRUE,'IEA-ngpProd-mthndstr'!AK42,'EPA-ngpProd-mthndstr'!AK42)</f>
        <v>0</v>
      </c>
      <c r="AL42">
        <f>IF('Multipliers and Adjustments'!$B$52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od-mthndstr'!C43,'EPA-ngpProd-mthndstr'!C43)</f>
        <v>0</v>
      </c>
      <c r="D43">
        <f>IF('Multipliers and Adjustments'!$B$52=TRUE,'IEA-ngpProd-mthndstr'!D43,'EPA-ngpProd-mthndstr'!D43)</f>
        <v>0</v>
      </c>
      <c r="E43">
        <f>IF('Multipliers and Adjustments'!$B$52=TRUE,'IEA-ngpProd-mthndstr'!E43,'EPA-ngpProd-mthndstr'!E43)</f>
        <v>0</v>
      </c>
      <c r="F43">
        <f>IF('Multipliers and Adjustments'!$B$52=TRUE,'IEA-ngpProd-mthndstr'!F43,'EPA-ngpProd-mthndstr'!F43)</f>
        <v>0</v>
      </c>
      <c r="G43">
        <f>IF('Multipliers and Adjustments'!$B$52=TRUE,'IEA-ngpProd-mthndstr'!G43,'EPA-ngpProd-mthndstr'!G43)</f>
        <v>0</v>
      </c>
      <c r="H43">
        <f>IF('Multipliers and Adjustments'!$B$52=TRUE,'IEA-ngpProd-mthndstr'!H43,'EPA-ngpProd-mthndstr'!H43)</f>
        <v>0</v>
      </c>
      <c r="I43">
        <f>IF('Multipliers and Adjustments'!$B$52=TRUE,'IEA-ngpProd-mthndstr'!I43,'EPA-ngpProd-mthndstr'!I43)</f>
        <v>0</v>
      </c>
      <c r="J43">
        <f>IF('Multipliers and Adjustments'!$B$52=TRUE,'IEA-ngpProd-mthndstr'!J43,'EPA-ngpProd-mthndstr'!J43)</f>
        <v>0</v>
      </c>
      <c r="K43">
        <f>IF('Multipliers and Adjustments'!$B$52=TRUE,'IEA-ngpProd-mthndstr'!K43,'EPA-ngpProd-mthndstr'!K43)</f>
        <v>0</v>
      </c>
      <c r="L43">
        <f>IF('Multipliers and Adjustments'!$B$52=TRUE,'IEA-ngpProd-mthndstr'!L43,'EPA-ngpProd-mthndstr'!L43)</f>
        <v>0</v>
      </c>
      <c r="M43">
        <f>IF('Multipliers and Adjustments'!$B$52=TRUE,'IEA-ngpProd-mthndstr'!M43,'EPA-ngpProd-mthndstr'!M43)</f>
        <v>0</v>
      </c>
      <c r="N43">
        <f>IF('Multipliers and Adjustments'!$B$52=TRUE,'IEA-ngpProd-mthndstr'!N43,'EPA-ngpProd-mthndstr'!N43)</f>
        <v>0</v>
      </c>
      <c r="O43">
        <f>IF('Multipliers and Adjustments'!$B$52=TRUE,'IEA-ngpProd-mthndstr'!O43,'EPA-ngpProd-mthndstr'!O43)</f>
        <v>0</v>
      </c>
      <c r="P43">
        <f>IF('Multipliers and Adjustments'!$B$52=TRUE,'IEA-ngpProd-mthndstr'!P43,'EPA-ngpProd-mthndstr'!P43)</f>
        <v>0</v>
      </c>
      <c r="Q43">
        <f>IF('Multipliers and Adjustments'!$B$52=TRUE,'IEA-ngpProd-mthndstr'!Q43,'EPA-ngpProd-mthndstr'!Q43)</f>
        <v>0</v>
      </c>
      <c r="R43">
        <f>IF('Multipliers and Adjustments'!$B$52=TRUE,'IEA-ngpProd-mthndstr'!R43,'EPA-ngpProd-mthndstr'!R43)</f>
        <v>0</v>
      </c>
      <c r="S43">
        <f>IF('Multipliers and Adjustments'!$B$52=TRUE,'IEA-ngpProd-mthndstr'!S43,'EPA-ngpProd-mthndstr'!S43)</f>
        <v>0</v>
      </c>
      <c r="T43">
        <f>IF('Multipliers and Adjustments'!$B$52=TRUE,'IEA-ngpProd-mthndstr'!T43,'EPA-ngpProd-mthndstr'!T43)</f>
        <v>0</v>
      </c>
      <c r="U43">
        <f>IF('Multipliers and Adjustments'!$B$52=TRUE,'IEA-ngpProd-mthndstr'!U43,'EPA-ngpProd-mthndstr'!U43)</f>
        <v>0</v>
      </c>
      <c r="V43">
        <f>IF('Multipliers and Adjustments'!$B$52=TRUE,'IEA-ngpProd-mthndstr'!V43,'EPA-ngpProd-mthndstr'!V43)</f>
        <v>0</v>
      </c>
      <c r="W43">
        <f>IF('Multipliers and Adjustments'!$B$52=TRUE,'IEA-ngpProd-mthndstr'!W43,'EPA-ngpProd-mthndstr'!W43)</f>
        <v>0</v>
      </c>
      <c r="X43">
        <f>IF('Multipliers and Adjustments'!$B$52=TRUE,'IEA-ngpProd-mthndstr'!X43,'EPA-ngpProd-mthndstr'!X43)</f>
        <v>0</v>
      </c>
      <c r="Y43">
        <f>IF('Multipliers and Adjustments'!$B$52=TRUE,'IEA-ngpProd-mthndstr'!Y43,'EPA-ngpProd-mthndstr'!Y43)</f>
        <v>0</v>
      </c>
      <c r="Z43">
        <f>IF('Multipliers and Adjustments'!$B$52=TRUE,'IEA-ngpProd-mthndstr'!Z43,'EPA-ngpProd-mthndstr'!Z43)</f>
        <v>0</v>
      </c>
      <c r="AA43">
        <f>IF('Multipliers and Adjustments'!$B$52=TRUE,'IEA-ngpProd-mthndstr'!AA43,'EPA-ngpProd-mthndstr'!AA43)</f>
        <v>0</v>
      </c>
      <c r="AB43">
        <f>IF('Multipliers and Adjustments'!$B$52=TRUE,'IEA-ngpProd-mthndstr'!AB43,'EPA-ngpProd-mthndstr'!AB43)</f>
        <v>0</v>
      </c>
      <c r="AC43">
        <f>IF('Multipliers and Adjustments'!$B$52=TRUE,'IEA-ngpProd-mthndstr'!AC43,'EPA-ngpProd-mthndstr'!AC43)</f>
        <v>0</v>
      </c>
      <c r="AD43">
        <f>IF('Multipliers and Adjustments'!$B$52=TRUE,'IEA-ngpProd-mthndstr'!AD43,'EPA-ngpProd-mthndstr'!AD43)</f>
        <v>0</v>
      </c>
      <c r="AE43">
        <f>IF('Multipliers and Adjustments'!$B$52=TRUE,'IEA-ngpProd-mthndstr'!AE43,'EPA-ngpProd-mthndstr'!AE43)</f>
        <v>0</v>
      </c>
      <c r="AF43">
        <f>IF('Multipliers and Adjustments'!$B$52=TRUE,'IEA-ngpProd-mthndstr'!AF43,'EPA-ngpProd-mthndstr'!AF43)</f>
        <v>0</v>
      </c>
      <c r="AG43">
        <f>IF('Multipliers and Adjustments'!$B$52=TRUE,'IEA-ngpProd-mthndstr'!AG43,'EPA-ngpProd-mthndstr'!AG43)</f>
        <v>0</v>
      </c>
      <c r="AH43">
        <f>IF('Multipliers and Adjustments'!$B$52=TRUE,'IEA-ngpProd-mthndstr'!AH43,'EPA-ngpProd-mthndstr'!AH43)</f>
        <v>0</v>
      </c>
      <c r="AI43">
        <f>IF('Multipliers and Adjustments'!$B$52=TRUE,'IEA-ngpProd-mthndstr'!AI43,'EPA-ngpProd-mthndstr'!AI43)</f>
        <v>0</v>
      </c>
      <c r="AJ43">
        <f>IF('Multipliers and Adjustments'!$B$52=TRUE,'IEA-ngpProd-mthndstr'!AJ43,'EPA-ngpProd-mthndstr'!AJ43)</f>
        <v>0</v>
      </c>
      <c r="AK43">
        <f>IF('Multipliers and Adjustments'!$B$52=TRUE,'IEA-ngpProd-mthndstr'!AK43,'EPA-ngpProd-mthndstr'!AK43)</f>
        <v>0</v>
      </c>
      <c r="AL43">
        <f>IF('Multipliers and Adjustments'!$B$52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od-mthndstr'!C44,'EPA-ngpProd-mthndstr'!C44)</f>
        <v>0</v>
      </c>
      <c r="D44">
        <f>IF('Multipliers and Adjustments'!$B$52=TRUE,'IEA-ngpProd-mthndstr'!D44,'EPA-ngpProd-mthndstr'!D44)</f>
        <v>0</v>
      </c>
      <c r="E44">
        <f>IF('Multipliers and Adjustments'!$B$52=TRUE,'IEA-ngpProd-mthndstr'!E44,'EPA-ngpProd-mthndstr'!E44)</f>
        <v>0</v>
      </c>
      <c r="F44">
        <f>IF('Multipliers and Adjustments'!$B$52=TRUE,'IEA-ngpProd-mthndstr'!F44,'EPA-ngpProd-mthndstr'!F44)</f>
        <v>0</v>
      </c>
      <c r="G44">
        <f>IF('Multipliers and Adjustments'!$B$52=TRUE,'IEA-ngpProd-mthndstr'!G44,'EPA-ngpProd-mthndstr'!G44)</f>
        <v>0</v>
      </c>
      <c r="H44">
        <f>IF('Multipliers and Adjustments'!$B$52=TRUE,'IEA-ngpProd-mthndstr'!H44,'EPA-ngpProd-mthndstr'!H44)</f>
        <v>0</v>
      </c>
      <c r="I44">
        <f>IF('Multipliers and Adjustments'!$B$52=TRUE,'IEA-ngpProd-mthndstr'!I44,'EPA-ngpProd-mthndstr'!I44)</f>
        <v>0</v>
      </c>
      <c r="J44">
        <f>IF('Multipliers and Adjustments'!$B$52=TRUE,'IEA-ngpProd-mthndstr'!J44,'EPA-ngpProd-mthndstr'!J44)</f>
        <v>0</v>
      </c>
      <c r="K44">
        <f>IF('Multipliers and Adjustments'!$B$52=TRUE,'IEA-ngpProd-mthndstr'!K44,'EPA-ngpProd-mthndstr'!K44)</f>
        <v>0</v>
      </c>
      <c r="L44">
        <f>IF('Multipliers and Adjustments'!$B$52=TRUE,'IEA-ngpProd-mthndstr'!L44,'EPA-ngpProd-mthndstr'!L44)</f>
        <v>0</v>
      </c>
      <c r="M44">
        <f>IF('Multipliers and Adjustments'!$B$52=TRUE,'IEA-ngpProd-mthndstr'!M44,'EPA-ngpProd-mthndstr'!M44)</f>
        <v>0</v>
      </c>
      <c r="N44">
        <f>IF('Multipliers and Adjustments'!$B$52=TRUE,'IEA-ngpProd-mthndstr'!N44,'EPA-ngpProd-mthndstr'!N44)</f>
        <v>0</v>
      </c>
      <c r="O44">
        <f>IF('Multipliers and Adjustments'!$B$52=TRUE,'IEA-ngpProd-mthndstr'!O44,'EPA-ngpProd-mthndstr'!O44)</f>
        <v>0</v>
      </c>
      <c r="P44">
        <f>IF('Multipliers and Adjustments'!$B$52=TRUE,'IEA-ngpProd-mthndstr'!P44,'EPA-ngpProd-mthndstr'!P44)</f>
        <v>0</v>
      </c>
      <c r="Q44">
        <f>IF('Multipliers and Adjustments'!$B$52=TRUE,'IEA-ngpProd-mthndstr'!Q44,'EPA-ngpProd-mthndstr'!Q44)</f>
        <v>0</v>
      </c>
      <c r="R44">
        <f>IF('Multipliers and Adjustments'!$B$52=TRUE,'IEA-ngpProd-mthndstr'!R44,'EPA-ngpProd-mthndstr'!R44)</f>
        <v>0</v>
      </c>
      <c r="S44">
        <f>IF('Multipliers and Adjustments'!$B$52=TRUE,'IEA-ngpProd-mthndstr'!S44,'EPA-ngpProd-mthndstr'!S44)</f>
        <v>0</v>
      </c>
      <c r="T44">
        <f>IF('Multipliers and Adjustments'!$B$52=TRUE,'IEA-ngpProd-mthndstr'!T44,'EPA-ngpProd-mthndstr'!T44)</f>
        <v>0</v>
      </c>
      <c r="U44">
        <f>IF('Multipliers and Adjustments'!$B$52=TRUE,'IEA-ngpProd-mthndstr'!U44,'EPA-ngpProd-mthndstr'!U44)</f>
        <v>0</v>
      </c>
      <c r="V44">
        <f>IF('Multipliers and Adjustments'!$B$52=TRUE,'IEA-ngpProd-mthndstr'!V44,'EPA-ngpProd-mthndstr'!V44)</f>
        <v>0</v>
      </c>
      <c r="W44">
        <f>IF('Multipliers and Adjustments'!$B$52=TRUE,'IEA-ngpProd-mthndstr'!W44,'EPA-ngpProd-mthndstr'!W44)</f>
        <v>0</v>
      </c>
      <c r="X44">
        <f>IF('Multipliers and Adjustments'!$B$52=TRUE,'IEA-ngpProd-mthndstr'!X44,'EPA-ngpProd-mthndstr'!X44)</f>
        <v>0</v>
      </c>
      <c r="Y44">
        <f>IF('Multipliers and Adjustments'!$B$52=TRUE,'IEA-ngpProd-mthndstr'!Y44,'EPA-ngpProd-mthndstr'!Y44)</f>
        <v>0</v>
      </c>
      <c r="Z44">
        <f>IF('Multipliers and Adjustments'!$B$52=TRUE,'IEA-ngpProd-mthndstr'!Z44,'EPA-ngpProd-mthndstr'!Z44)</f>
        <v>0</v>
      </c>
      <c r="AA44">
        <f>IF('Multipliers and Adjustments'!$B$52=TRUE,'IEA-ngpProd-mthndstr'!AA44,'EPA-ngpProd-mthndstr'!AA44)</f>
        <v>0</v>
      </c>
      <c r="AB44">
        <f>IF('Multipliers and Adjustments'!$B$52=TRUE,'IEA-ngpProd-mthndstr'!AB44,'EPA-ngpProd-mthndstr'!AB44)</f>
        <v>0</v>
      </c>
      <c r="AC44">
        <f>IF('Multipliers and Adjustments'!$B$52=TRUE,'IEA-ngpProd-mthndstr'!AC44,'EPA-ngpProd-mthndstr'!AC44)</f>
        <v>0</v>
      </c>
      <c r="AD44">
        <f>IF('Multipliers and Adjustments'!$B$52=TRUE,'IEA-ngpProd-mthndstr'!AD44,'EPA-ngpProd-mthndstr'!AD44)</f>
        <v>0</v>
      </c>
      <c r="AE44">
        <f>IF('Multipliers and Adjustments'!$B$52=TRUE,'IEA-ngpProd-mthndstr'!AE44,'EPA-ngpProd-mthndstr'!AE44)</f>
        <v>0</v>
      </c>
      <c r="AF44">
        <f>IF('Multipliers and Adjustments'!$B$52=TRUE,'IEA-ngpProd-mthndstr'!AF44,'EPA-ngpProd-mthndstr'!AF44)</f>
        <v>0</v>
      </c>
      <c r="AG44">
        <f>IF('Multipliers and Adjustments'!$B$52=TRUE,'IEA-ngpProd-mthndstr'!AG44,'EPA-ngpProd-mthndstr'!AG44)</f>
        <v>0</v>
      </c>
      <c r="AH44">
        <f>IF('Multipliers and Adjustments'!$B$52=TRUE,'IEA-ngpProd-mthndstr'!AH44,'EPA-ngpProd-mthndstr'!AH44)</f>
        <v>0</v>
      </c>
      <c r="AI44">
        <f>IF('Multipliers and Adjustments'!$B$52=TRUE,'IEA-ngpProd-mthndstr'!AI44,'EPA-ngpProd-mthndstr'!AI44)</f>
        <v>0</v>
      </c>
      <c r="AJ44">
        <f>IF('Multipliers and Adjustments'!$B$52=TRUE,'IEA-ngpProd-mthndstr'!AJ44,'EPA-ngpProd-mthndstr'!AJ44)</f>
        <v>0</v>
      </c>
      <c r="AK44">
        <f>IF('Multipliers and Adjustments'!$B$52=TRUE,'IEA-ngpProd-mthndstr'!AK44,'EPA-ngpProd-mthndstr'!AK44)</f>
        <v>0</v>
      </c>
      <c r="AL44">
        <f>IF('Multipliers and Adjustments'!$B$52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od-mthndstr'!C45,'EPA-ngpProd-mthndstr'!C45)</f>
        <v>0</v>
      </c>
      <c r="D45">
        <f>IF('Multipliers and Adjustments'!$B$52=TRUE,'IEA-ngpProd-mthndstr'!D45,'EPA-ngpProd-mthndstr'!D45)</f>
        <v>0</v>
      </c>
      <c r="E45">
        <f>IF('Multipliers and Adjustments'!$B$52=TRUE,'IEA-ngpProd-mthndstr'!E45,'EPA-ngpProd-mthndstr'!E45)</f>
        <v>0</v>
      </c>
      <c r="F45">
        <f>IF('Multipliers and Adjustments'!$B$52=TRUE,'IEA-ngpProd-mthndstr'!F45,'EPA-ngpProd-mthndstr'!F45)</f>
        <v>0</v>
      </c>
      <c r="G45">
        <f>IF('Multipliers and Adjustments'!$B$52=TRUE,'IEA-ngpProd-mthndstr'!G45,'EPA-ngpProd-mthndstr'!G45)</f>
        <v>0</v>
      </c>
      <c r="H45">
        <f>IF('Multipliers and Adjustments'!$B$52=TRUE,'IEA-ngpProd-mthndstr'!H45,'EPA-ngpProd-mthndstr'!H45)</f>
        <v>0</v>
      </c>
      <c r="I45">
        <f>IF('Multipliers and Adjustments'!$B$52=TRUE,'IEA-ngpProd-mthndstr'!I45,'EPA-ngpProd-mthndstr'!I45)</f>
        <v>0</v>
      </c>
      <c r="J45">
        <f>IF('Multipliers and Adjustments'!$B$52=TRUE,'IEA-ngpProd-mthndstr'!J45,'EPA-ngpProd-mthndstr'!J45)</f>
        <v>0</v>
      </c>
      <c r="K45">
        <f>IF('Multipliers and Adjustments'!$B$52=TRUE,'IEA-ngpProd-mthndstr'!K45,'EPA-ngpProd-mthndstr'!K45)</f>
        <v>0</v>
      </c>
      <c r="L45">
        <f>IF('Multipliers and Adjustments'!$B$52=TRUE,'IEA-ngpProd-mthndstr'!L45,'EPA-ngpProd-mthndstr'!L45)</f>
        <v>0</v>
      </c>
      <c r="M45">
        <f>IF('Multipliers and Adjustments'!$B$52=TRUE,'IEA-ngpProd-mthndstr'!M45,'EPA-ngpProd-mthndstr'!M45)</f>
        <v>0</v>
      </c>
      <c r="N45">
        <f>IF('Multipliers and Adjustments'!$B$52=TRUE,'IEA-ngpProd-mthndstr'!N45,'EPA-ngpProd-mthndstr'!N45)</f>
        <v>0</v>
      </c>
      <c r="O45">
        <f>IF('Multipliers and Adjustments'!$B$52=TRUE,'IEA-ngpProd-mthndstr'!O45,'EPA-ngpProd-mthndstr'!O45)</f>
        <v>0</v>
      </c>
      <c r="P45">
        <f>IF('Multipliers and Adjustments'!$B$52=TRUE,'IEA-ngpProd-mthndstr'!P45,'EPA-ngpProd-mthndstr'!P45)</f>
        <v>0</v>
      </c>
      <c r="Q45">
        <f>IF('Multipliers and Adjustments'!$B$52=TRUE,'IEA-ngpProd-mthndstr'!Q45,'EPA-ngpProd-mthndstr'!Q45)</f>
        <v>0</v>
      </c>
      <c r="R45">
        <f>IF('Multipliers and Adjustments'!$B$52=TRUE,'IEA-ngpProd-mthndstr'!R45,'EPA-ngpProd-mthndstr'!R45)</f>
        <v>0</v>
      </c>
      <c r="S45">
        <f>IF('Multipliers and Adjustments'!$B$52=TRUE,'IEA-ngpProd-mthndstr'!S45,'EPA-ngpProd-mthndstr'!S45)</f>
        <v>0</v>
      </c>
      <c r="T45">
        <f>IF('Multipliers and Adjustments'!$B$52=TRUE,'IEA-ngpProd-mthndstr'!T45,'EPA-ngpProd-mthndstr'!T45)</f>
        <v>0</v>
      </c>
      <c r="U45">
        <f>IF('Multipliers and Adjustments'!$B$52=TRUE,'IEA-ngpProd-mthndstr'!U45,'EPA-ngpProd-mthndstr'!U45)</f>
        <v>0</v>
      </c>
      <c r="V45">
        <f>IF('Multipliers and Adjustments'!$B$52=TRUE,'IEA-ngpProd-mthndstr'!V45,'EPA-ngpProd-mthndstr'!V45)</f>
        <v>0</v>
      </c>
      <c r="W45">
        <f>IF('Multipliers and Adjustments'!$B$52=TRUE,'IEA-ngpProd-mthndstr'!W45,'EPA-ngpProd-mthndstr'!W45)</f>
        <v>0</v>
      </c>
      <c r="X45">
        <f>IF('Multipliers and Adjustments'!$B$52=TRUE,'IEA-ngpProd-mthndstr'!X45,'EPA-ngpProd-mthndstr'!X45)</f>
        <v>0</v>
      </c>
      <c r="Y45">
        <f>IF('Multipliers and Adjustments'!$B$52=TRUE,'IEA-ngpProd-mthndstr'!Y45,'EPA-ngpProd-mthndstr'!Y45)</f>
        <v>0</v>
      </c>
      <c r="Z45">
        <f>IF('Multipliers and Adjustments'!$B$52=TRUE,'IEA-ngpProd-mthndstr'!Z45,'EPA-ngpProd-mthndstr'!Z45)</f>
        <v>0</v>
      </c>
      <c r="AA45">
        <f>IF('Multipliers and Adjustments'!$B$52=TRUE,'IEA-ngpProd-mthndstr'!AA45,'EPA-ngpProd-mthndstr'!AA45)</f>
        <v>0</v>
      </c>
      <c r="AB45">
        <f>IF('Multipliers and Adjustments'!$B$52=TRUE,'IEA-ngpProd-mthndstr'!AB45,'EPA-ngpProd-mthndstr'!AB45)</f>
        <v>0</v>
      </c>
      <c r="AC45">
        <f>IF('Multipliers and Adjustments'!$B$52=TRUE,'IEA-ngpProd-mthndstr'!AC45,'EPA-ngpProd-mthndstr'!AC45)</f>
        <v>0</v>
      </c>
      <c r="AD45">
        <f>IF('Multipliers and Adjustments'!$B$52=TRUE,'IEA-ngpProd-mthndstr'!AD45,'EPA-ngpProd-mthndstr'!AD45)</f>
        <v>0</v>
      </c>
      <c r="AE45">
        <f>IF('Multipliers and Adjustments'!$B$52=TRUE,'IEA-ngpProd-mthndstr'!AE45,'EPA-ngpProd-mthndstr'!AE45)</f>
        <v>0</v>
      </c>
      <c r="AF45">
        <f>IF('Multipliers and Adjustments'!$B$52=TRUE,'IEA-ngpProd-mthndstr'!AF45,'EPA-ngpProd-mthndstr'!AF45)</f>
        <v>0</v>
      </c>
      <c r="AG45">
        <f>IF('Multipliers and Adjustments'!$B$52=TRUE,'IEA-ngpProd-mthndstr'!AG45,'EPA-ngpProd-mthndstr'!AG45)</f>
        <v>0</v>
      </c>
      <c r="AH45">
        <f>IF('Multipliers and Adjustments'!$B$52=TRUE,'IEA-ngpProd-mthndstr'!AH45,'EPA-ngpProd-mthndstr'!AH45)</f>
        <v>0</v>
      </c>
      <c r="AI45">
        <f>IF('Multipliers and Adjustments'!$B$52=TRUE,'IEA-ngpProd-mthndstr'!AI45,'EPA-ngpProd-mthndstr'!AI45)</f>
        <v>0</v>
      </c>
      <c r="AJ45">
        <f>IF('Multipliers and Adjustments'!$B$52=TRUE,'IEA-ngpProd-mthndstr'!AJ45,'EPA-ngpProd-mthndstr'!AJ45)</f>
        <v>0</v>
      </c>
      <c r="AK45">
        <f>IF('Multipliers and Adjustments'!$B$52=TRUE,'IEA-ngpProd-mthndstr'!AK45,'EPA-ngpProd-mthndstr'!AK45)</f>
        <v>0</v>
      </c>
      <c r="AL45">
        <f>IF('Multipliers and Adjustments'!$B$52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od-mthndstr'!C46,'EPA-ngpProd-mthndstr'!C46)</f>
        <v>0</v>
      </c>
      <c r="D46">
        <f>IF('Multipliers and Adjustments'!$B$52=TRUE,'IEA-ngpProd-mthndstr'!D46,'EPA-ngpProd-mthndstr'!D46)</f>
        <v>0</v>
      </c>
      <c r="E46">
        <f>IF('Multipliers and Adjustments'!$B$52=TRUE,'IEA-ngpProd-mthndstr'!E46,'EPA-ngpProd-mthndstr'!E46)</f>
        <v>0</v>
      </c>
      <c r="F46">
        <f>IF('Multipliers and Adjustments'!$B$52=TRUE,'IEA-ngpProd-mthndstr'!F46,'EPA-ngpProd-mthndstr'!F46)</f>
        <v>0</v>
      </c>
      <c r="G46">
        <f>IF('Multipliers and Adjustments'!$B$52=TRUE,'IEA-ngpProd-mthndstr'!G46,'EPA-ngpProd-mthndstr'!G46)</f>
        <v>0</v>
      </c>
      <c r="H46">
        <f>IF('Multipliers and Adjustments'!$B$52=TRUE,'IEA-ngpProd-mthndstr'!H46,'EPA-ngpProd-mthndstr'!H46)</f>
        <v>0</v>
      </c>
      <c r="I46">
        <f>IF('Multipliers and Adjustments'!$B$52=TRUE,'IEA-ngpProd-mthndstr'!I46,'EPA-ngpProd-mthndstr'!I46)</f>
        <v>0</v>
      </c>
      <c r="J46">
        <f>IF('Multipliers and Adjustments'!$B$52=TRUE,'IEA-ngpProd-mthndstr'!J46,'EPA-ngpProd-mthndstr'!J46)</f>
        <v>0</v>
      </c>
      <c r="K46">
        <f>IF('Multipliers and Adjustments'!$B$52=TRUE,'IEA-ngpProd-mthndstr'!K46,'EPA-ngpProd-mthndstr'!K46)</f>
        <v>0</v>
      </c>
      <c r="L46">
        <f>IF('Multipliers and Adjustments'!$B$52=TRUE,'IEA-ngpProd-mthndstr'!L46,'EPA-ngpProd-mthndstr'!L46)</f>
        <v>0</v>
      </c>
      <c r="M46">
        <f>IF('Multipliers and Adjustments'!$B$52=TRUE,'IEA-ngpProd-mthndstr'!M46,'EPA-ngpProd-mthndstr'!M46)</f>
        <v>0</v>
      </c>
      <c r="N46">
        <f>IF('Multipliers and Adjustments'!$B$52=TRUE,'IEA-ngpProd-mthndstr'!N46,'EPA-ngpProd-mthndstr'!N46)</f>
        <v>0</v>
      </c>
      <c r="O46">
        <f>IF('Multipliers and Adjustments'!$B$52=TRUE,'IEA-ngpProd-mthndstr'!O46,'EPA-ngpProd-mthndstr'!O46)</f>
        <v>0</v>
      </c>
      <c r="P46">
        <f>IF('Multipliers and Adjustments'!$B$52=TRUE,'IEA-ngpProd-mthndstr'!P46,'EPA-ngpProd-mthndstr'!P46)</f>
        <v>0</v>
      </c>
      <c r="Q46">
        <f>IF('Multipliers and Adjustments'!$B$52=TRUE,'IEA-ngpProd-mthndstr'!Q46,'EPA-ngpProd-mthndstr'!Q46)</f>
        <v>0</v>
      </c>
      <c r="R46">
        <f>IF('Multipliers and Adjustments'!$B$52=TRUE,'IEA-ngpProd-mthndstr'!R46,'EPA-ngpProd-mthndstr'!R46)</f>
        <v>0</v>
      </c>
      <c r="S46">
        <f>IF('Multipliers and Adjustments'!$B$52=TRUE,'IEA-ngpProd-mthndstr'!S46,'EPA-ngpProd-mthndstr'!S46)</f>
        <v>0</v>
      </c>
      <c r="T46">
        <f>IF('Multipliers and Adjustments'!$B$52=TRUE,'IEA-ngpProd-mthndstr'!T46,'EPA-ngpProd-mthndstr'!T46)</f>
        <v>0</v>
      </c>
      <c r="U46">
        <f>IF('Multipliers and Adjustments'!$B$52=TRUE,'IEA-ngpProd-mthndstr'!U46,'EPA-ngpProd-mthndstr'!U46)</f>
        <v>0</v>
      </c>
      <c r="V46">
        <f>IF('Multipliers and Adjustments'!$B$52=TRUE,'IEA-ngpProd-mthndstr'!V46,'EPA-ngpProd-mthndstr'!V46)</f>
        <v>0</v>
      </c>
      <c r="W46">
        <f>IF('Multipliers and Adjustments'!$B$52=TRUE,'IEA-ngpProd-mthndstr'!W46,'EPA-ngpProd-mthndstr'!W46)</f>
        <v>0</v>
      </c>
      <c r="X46">
        <f>IF('Multipliers and Adjustments'!$B$52=TRUE,'IEA-ngpProd-mthndstr'!X46,'EPA-ngpProd-mthndstr'!X46)</f>
        <v>0</v>
      </c>
      <c r="Y46">
        <f>IF('Multipliers and Adjustments'!$B$52=TRUE,'IEA-ngpProd-mthndstr'!Y46,'EPA-ngpProd-mthndstr'!Y46)</f>
        <v>0</v>
      </c>
      <c r="Z46">
        <f>IF('Multipliers and Adjustments'!$B$52=TRUE,'IEA-ngpProd-mthndstr'!Z46,'EPA-ngpProd-mthndstr'!Z46)</f>
        <v>0</v>
      </c>
      <c r="AA46">
        <f>IF('Multipliers and Adjustments'!$B$52=TRUE,'IEA-ngpProd-mthndstr'!AA46,'EPA-ngpProd-mthndstr'!AA46)</f>
        <v>0</v>
      </c>
      <c r="AB46">
        <f>IF('Multipliers and Adjustments'!$B$52=TRUE,'IEA-ngpProd-mthndstr'!AB46,'EPA-ngpProd-mthndstr'!AB46)</f>
        <v>0</v>
      </c>
      <c r="AC46">
        <f>IF('Multipliers and Adjustments'!$B$52=TRUE,'IEA-ngpProd-mthndstr'!AC46,'EPA-ngpProd-mthndstr'!AC46)</f>
        <v>0</v>
      </c>
      <c r="AD46">
        <f>IF('Multipliers and Adjustments'!$B$52=TRUE,'IEA-ngpProd-mthndstr'!AD46,'EPA-ngpProd-mthndstr'!AD46)</f>
        <v>0</v>
      </c>
      <c r="AE46">
        <f>IF('Multipliers and Adjustments'!$B$52=TRUE,'IEA-ngpProd-mthndstr'!AE46,'EPA-ngpProd-mthndstr'!AE46)</f>
        <v>0</v>
      </c>
      <c r="AF46">
        <f>IF('Multipliers and Adjustments'!$B$52=TRUE,'IEA-ngpProd-mthndstr'!AF46,'EPA-ngpProd-mthndstr'!AF46)</f>
        <v>0</v>
      </c>
      <c r="AG46">
        <f>IF('Multipliers and Adjustments'!$B$52=TRUE,'IEA-ngpProd-mthndstr'!AG46,'EPA-ngpProd-mthndstr'!AG46)</f>
        <v>0</v>
      </c>
      <c r="AH46">
        <f>IF('Multipliers and Adjustments'!$B$52=TRUE,'IEA-ngpProd-mthndstr'!AH46,'EPA-ngpProd-mthndstr'!AH46)</f>
        <v>0</v>
      </c>
      <c r="AI46">
        <f>IF('Multipliers and Adjustments'!$B$52=TRUE,'IEA-ngpProd-mthndstr'!AI46,'EPA-ngpProd-mthndstr'!AI46)</f>
        <v>0</v>
      </c>
      <c r="AJ46">
        <f>IF('Multipliers and Adjustments'!$B$52=TRUE,'IEA-ngpProd-mthndstr'!AJ46,'EPA-ngpProd-mthndstr'!AJ46)</f>
        <v>0</v>
      </c>
      <c r="AK46">
        <f>IF('Multipliers and Adjustments'!$B$52=TRUE,'IEA-ngpProd-mthndstr'!AK46,'EPA-ngpProd-mthndstr'!AK46)</f>
        <v>0</v>
      </c>
      <c r="AL46">
        <f>IF('Multipliers and Adjustments'!$B$52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od-mthndstr'!C47,'EPA-ngpProd-mthndstr'!C47)</f>
        <v>0</v>
      </c>
      <c r="D47">
        <f>IF('Multipliers and Adjustments'!$B$52=TRUE,'IEA-ngpProd-mthndstr'!D47,'EPA-ngpProd-mthndstr'!D47)</f>
        <v>0</v>
      </c>
      <c r="E47">
        <f>IF('Multipliers and Adjustments'!$B$52=TRUE,'IEA-ngpProd-mthndstr'!E47,'EPA-ngpProd-mthndstr'!E47)</f>
        <v>0</v>
      </c>
      <c r="F47">
        <f>IF('Multipliers and Adjustments'!$B$52=TRUE,'IEA-ngpProd-mthndstr'!F47,'EPA-ngpProd-mthndstr'!F47)</f>
        <v>0</v>
      </c>
      <c r="G47">
        <f>IF('Multipliers and Adjustments'!$B$52=TRUE,'IEA-ngpProd-mthndstr'!G47,'EPA-ngpProd-mthndstr'!G47)</f>
        <v>0</v>
      </c>
      <c r="H47">
        <f>IF('Multipliers and Adjustments'!$B$52=TRUE,'IEA-ngpProd-mthndstr'!H47,'EPA-ngpProd-mthndstr'!H47)</f>
        <v>0</v>
      </c>
      <c r="I47">
        <f>IF('Multipliers and Adjustments'!$B$52=TRUE,'IEA-ngpProd-mthndstr'!I47,'EPA-ngpProd-mthndstr'!I47)</f>
        <v>0</v>
      </c>
      <c r="J47">
        <f>IF('Multipliers and Adjustments'!$B$52=TRUE,'IEA-ngpProd-mthndstr'!J47,'EPA-ngpProd-mthndstr'!J47)</f>
        <v>0</v>
      </c>
      <c r="K47">
        <f>IF('Multipliers and Adjustments'!$B$52=TRUE,'IEA-ngpProd-mthndstr'!K47,'EPA-ngpProd-mthndstr'!K47)</f>
        <v>0</v>
      </c>
      <c r="L47">
        <f>IF('Multipliers and Adjustments'!$B$52=TRUE,'IEA-ngpProd-mthndstr'!L47,'EPA-ngpProd-mthndstr'!L47)</f>
        <v>0</v>
      </c>
      <c r="M47">
        <f>IF('Multipliers and Adjustments'!$B$52=TRUE,'IEA-ngpProd-mthndstr'!M47,'EPA-ngpProd-mthndstr'!M47)</f>
        <v>0</v>
      </c>
      <c r="N47">
        <f>IF('Multipliers and Adjustments'!$B$52=TRUE,'IEA-ngpProd-mthndstr'!N47,'EPA-ngpProd-mthndstr'!N47)</f>
        <v>0</v>
      </c>
      <c r="O47">
        <f>IF('Multipliers and Adjustments'!$B$52=TRUE,'IEA-ngpProd-mthndstr'!O47,'EPA-ngpProd-mthndstr'!O47)</f>
        <v>0</v>
      </c>
      <c r="P47">
        <f>IF('Multipliers and Adjustments'!$B$52=TRUE,'IEA-ngpProd-mthndstr'!P47,'EPA-ngpProd-mthndstr'!P47)</f>
        <v>0</v>
      </c>
      <c r="Q47">
        <f>IF('Multipliers and Adjustments'!$B$52=TRUE,'IEA-ngpProd-mthndstr'!Q47,'EPA-ngpProd-mthndstr'!Q47)</f>
        <v>0</v>
      </c>
      <c r="R47">
        <f>IF('Multipliers and Adjustments'!$B$52=TRUE,'IEA-ngpProd-mthndstr'!R47,'EPA-ngpProd-mthndstr'!R47)</f>
        <v>0</v>
      </c>
      <c r="S47">
        <f>IF('Multipliers and Adjustments'!$B$52=TRUE,'IEA-ngpProd-mthndstr'!S47,'EPA-ngpProd-mthndstr'!S47)</f>
        <v>0</v>
      </c>
      <c r="T47">
        <f>IF('Multipliers and Adjustments'!$B$52=TRUE,'IEA-ngpProd-mthndstr'!T47,'EPA-ngpProd-mthndstr'!T47)</f>
        <v>0</v>
      </c>
      <c r="U47">
        <f>IF('Multipliers and Adjustments'!$B$52=TRUE,'IEA-ngpProd-mthndstr'!U47,'EPA-ngpProd-mthndstr'!U47)</f>
        <v>0</v>
      </c>
      <c r="V47">
        <f>IF('Multipliers and Adjustments'!$B$52=TRUE,'IEA-ngpProd-mthndstr'!V47,'EPA-ngpProd-mthndstr'!V47)</f>
        <v>0</v>
      </c>
      <c r="W47">
        <f>IF('Multipliers and Adjustments'!$B$52=TRUE,'IEA-ngpProd-mthndstr'!W47,'EPA-ngpProd-mthndstr'!W47)</f>
        <v>0</v>
      </c>
      <c r="X47">
        <f>IF('Multipliers and Adjustments'!$B$52=TRUE,'IEA-ngpProd-mthndstr'!X47,'EPA-ngpProd-mthndstr'!X47)</f>
        <v>0</v>
      </c>
      <c r="Y47">
        <f>IF('Multipliers and Adjustments'!$B$52=TRUE,'IEA-ngpProd-mthndstr'!Y47,'EPA-ngpProd-mthndstr'!Y47)</f>
        <v>0</v>
      </c>
      <c r="Z47">
        <f>IF('Multipliers and Adjustments'!$B$52=TRUE,'IEA-ngpProd-mthndstr'!Z47,'EPA-ngpProd-mthndstr'!Z47)</f>
        <v>0</v>
      </c>
      <c r="AA47">
        <f>IF('Multipliers and Adjustments'!$B$52=TRUE,'IEA-ngpProd-mthndstr'!AA47,'EPA-ngpProd-mthndstr'!AA47)</f>
        <v>0</v>
      </c>
      <c r="AB47">
        <f>IF('Multipliers and Adjustments'!$B$52=TRUE,'IEA-ngpProd-mthndstr'!AB47,'EPA-ngpProd-mthndstr'!AB47)</f>
        <v>0</v>
      </c>
      <c r="AC47">
        <f>IF('Multipliers and Adjustments'!$B$52=TRUE,'IEA-ngpProd-mthndstr'!AC47,'EPA-ngpProd-mthndstr'!AC47)</f>
        <v>0</v>
      </c>
      <c r="AD47">
        <f>IF('Multipliers and Adjustments'!$B$52=TRUE,'IEA-ngpProd-mthndstr'!AD47,'EPA-ngpProd-mthndstr'!AD47)</f>
        <v>0</v>
      </c>
      <c r="AE47">
        <f>IF('Multipliers and Adjustments'!$B$52=TRUE,'IEA-ngpProd-mthndstr'!AE47,'EPA-ngpProd-mthndstr'!AE47)</f>
        <v>0</v>
      </c>
      <c r="AF47">
        <f>IF('Multipliers and Adjustments'!$B$52=TRUE,'IEA-ngpProd-mthndstr'!AF47,'EPA-ngpProd-mthndstr'!AF47)</f>
        <v>0</v>
      </c>
      <c r="AG47">
        <f>IF('Multipliers and Adjustments'!$B$52=TRUE,'IEA-ngpProd-mthndstr'!AG47,'EPA-ngpProd-mthndstr'!AG47)</f>
        <v>0</v>
      </c>
      <c r="AH47">
        <f>IF('Multipliers and Adjustments'!$B$52=TRUE,'IEA-ngpProd-mthndstr'!AH47,'EPA-ngpProd-mthndstr'!AH47)</f>
        <v>0</v>
      </c>
      <c r="AI47">
        <f>IF('Multipliers and Adjustments'!$B$52=TRUE,'IEA-ngpProd-mthndstr'!AI47,'EPA-ngpProd-mthndstr'!AI47)</f>
        <v>0</v>
      </c>
      <c r="AJ47">
        <f>IF('Multipliers and Adjustments'!$B$52=TRUE,'IEA-ngpProd-mthndstr'!AJ47,'EPA-ngpProd-mthndstr'!AJ47)</f>
        <v>0</v>
      </c>
      <c r="AK47">
        <f>IF('Multipliers and Adjustments'!$B$52=TRUE,'IEA-ngpProd-mthndstr'!AK47,'EPA-ngpProd-mthndstr'!AK47)</f>
        <v>0</v>
      </c>
      <c r="AL47">
        <f>IF('Multipliers and Adjustments'!$B$52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od-mthndstr'!C48,'EPA-ngpProd-mthndstr'!C48)</f>
        <v>0</v>
      </c>
      <c r="D48">
        <f>IF('Multipliers and Adjustments'!$B$52=TRUE,'IEA-ngpProd-mthndstr'!D48,'EPA-ngpProd-mthndstr'!D48)</f>
        <v>0</v>
      </c>
      <c r="E48">
        <f>IF('Multipliers and Adjustments'!$B$52=TRUE,'IEA-ngpProd-mthndstr'!E48,'EPA-ngpProd-mthndstr'!E48)</f>
        <v>0</v>
      </c>
      <c r="F48">
        <f>IF('Multipliers and Adjustments'!$B$52=TRUE,'IEA-ngpProd-mthndstr'!F48,'EPA-ngpProd-mthndstr'!F48)</f>
        <v>0</v>
      </c>
      <c r="G48">
        <f>IF('Multipliers and Adjustments'!$B$52=TRUE,'IEA-ngpProd-mthndstr'!G48,'EPA-ngpProd-mthndstr'!G48)</f>
        <v>0</v>
      </c>
      <c r="H48">
        <f>IF('Multipliers and Adjustments'!$B$52=TRUE,'IEA-ngpProd-mthndstr'!H48,'EPA-ngpProd-mthndstr'!H48)</f>
        <v>0</v>
      </c>
      <c r="I48">
        <f>IF('Multipliers and Adjustments'!$B$52=TRUE,'IEA-ngpProd-mthndstr'!I48,'EPA-ngpProd-mthndstr'!I48)</f>
        <v>0</v>
      </c>
      <c r="J48">
        <f>IF('Multipliers and Adjustments'!$B$52=TRUE,'IEA-ngpProd-mthndstr'!J48,'EPA-ngpProd-mthndstr'!J48)</f>
        <v>0</v>
      </c>
      <c r="K48">
        <f>IF('Multipliers and Adjustments'!$B$52=TRUE,'IEA-ngpProd-mthndstr'!K48,'EPA-ngpProd-mthndstr'!K48)</f>
        <v>0</v>
      </c>
      <c r="L48">
        <f>IF('Multipliers and Adjustments'!$B$52=TRUE,'IEA-ngpProd-mthndstr'!L48,'EPA-ngpProd-mthndstr'!L48)</f>
        <v>0</v>
      </c>
      <c r="M48">
        <f>IF('Multipliers and Adjustments'!$B$52=TRUE,'IEA-ngpProd-mthndstr'!M48,'EPA-ngpProd-mthndstr'!M48)</f>
        <v>0</v>
      </c>
      <c r="N48">
        <f>IF('Multipliers and Adjustments'!$B$52=TRUE,'IEA-ngpProd-mthndstr'!N48,'EPA-ngpProd-mthndstr'!N48)</f>
        <v>0</v>
      </c>
      <c r="O48">
        <f>IF('Multipliers and Adjustments'!$B$52=TRUE,'IEA-ngpProd-mthndstr'!O48,'EPA-ngpProd-mthndstr'!O48)</f>
        <v>0</v>
      </c>
      <c r="P48">
        <f>IF('Multipliers and Adjustments'!$B$52=TRUE,'IEA-ngpProd-mthndstr'!P48,'EPA-ngpProd-mthndstr'!P48)</f>
        <v>0</v>
      </c>
      <c r="Q48">
        <f>IF('Multipliers and Adjustments'!$B$52=TRUE,'IEA-ngpProd-mthndstr'!Q48,'EPA-ngpProd-mthndstr'!Q48)</f>
        <v>0</v>
      </c>
      <c r="R48">
        <f>IF('Multipliers and Adjustments'!$B$52=TRUE,'IEA-ngpProd-mthndstr'!R48,'EPA-ngpProd-mthndstr'!R48)</f>
        <v>0</v>
      </c>
      <c r="S48">
        <f>IF('Multipliers and Adjustments'!$B$52=TRUE,'IEA-ngpProd-mthndstr'!S48,'EPA-ngpProd-mthndstr'!S48)</f>
        <v>0</v>
      </c>
      <c r="T48">
        <f>IF('Multipliers and Adjustments'!$B$52=TRUE,'IEA-ngpProd-mthndstr'!T48,'EPA-ngpProd-mthndstr'!T48)</f>
        <v>0</v>
      </c>
      <c r="U48">
        <f>IF('Multipliers and Adjustments'!$B$52=TRUE,'IEA-ngpProd-mthndstr'!U48,'EPA-ngpProd-mthndstr'!U48)</f>
        <v>0</v>
      </c>
      <c r="V48">
        <f>IF('Multipliers and Adjustments'!$B$52=TRUE,'IEA-ngpProd-mthndstr'!V48,'EPA-ngpProd-mthndstr'!V48)</f>
        <v>0</v>
      </c>
      <c r="W48">
        <f>IF('Multipliers and Adjustments'!$B$52=TRUE,'IEA-ngpProd-mthndstr'!W48,'EPA-ngpProd-mthndstr'!W48)</f>
        <v>0</v>
      </c>
      <c r="X48">
        <f>IF('Multipliers and Adjustments'!$B$52=TRUE,'IEA-ngpProd-mthndstr'!X48,'EPA-ngpProd-mthndstr'!X48)</f>
        <v>0</v>
      </c>
      <c r="Y48">
        <f>IF('Multipliers and Adjustments'!$B$52=TRUE,'IEA-ngpProd-mthndstr'!Y48,'EPA-ngpProd-mthndstr'!Y48)</f>
        <v>0</v>
      </c>
      <c r="Z48">
        <f>IF('Multipliers and Adjustments'!$B$52=TRUE,'IEA-ngpProd-mthndstr'!Z48,'EPA-ngpProd-mthndstr'!Z48)</f>
        <v>0</v>
      </c>
      <c r="AA48">
        <f>IF('Multipliers and Adjustments'!$B$52=TRUE,'IEA-ngpProd-mthndstr'!AA48,'EPA-ngpProd-mthndstr'!AA48)</f>
        <v>0</v>
      </c>
      <c r="AB48">
        <f>IF('Multipliers and Adjustments'!$B$52=TRUE,'IEA-ngpProd-mthndstr'!AB48,'EPA-ngpProd-mthndstr'!AB48)</f>
        <v>0</v>
      </c>
      <c r="AC48">
        <f>IF('Multipliers and Adjustments'!$B$52=TRUE,'IEA-ngpProd-mthndstr'!AC48,'EPA-ngpProd-mthndstr'!AC48)</f>
        <v>0</v>
      </c>
      <c r="AD48">
        <f>IF('Multipliers and Adjustments'!$B$52=TRUE,'IEA-ngpProd-mthndstr'!AD48,'EPA-ngpProd-mthndstr'!AD48)</f>
        <v>0</v>
      </c>
      <c r="AE48">
        <f>IF('Multipliers and Adjustments'!$B$52=TRUE,'IEA-ngpProd-mthndstr'!AE48,'EPA-ngpProd-mthndstr'!AE48)</f>
        <v>0</v>
      </c>
      <c r="AF48">
        <f>IF('Multipliers and Adjustments'!$B$52=TRUE,'IEA-ngpProd-mthndstr'!AF48,'EPA-ngpProd-mthndstr'!AF48)</f>
        <v>0</v>
      </c>
      <c r="AG48">
        <f>IF('Multipliers and Adjustments'!$B$52=TRUE,'IEA-ngpProd-mthndstr'!AG48,'EPA-ngpProd-mthndstr'!AG48)</f>
        <v>0</v>
      </c>
      <c r="AH48">
        <f>IF('Multipliers and Adjustments'!$B$52=TRUE,'IEA-ngpProd-mthndstr'!AH48,'EPA-ngpProd-mthndstr'!AH48)</f>
        <v>0</v>
      </c>
      <c r="AI48">
        <f>IF('Multipliers and Adjustments'!$B$52=TRUE,'IEA-ngpProd-mthndstr'!AI48,'EPA-ngpProd-mthndstr'!AI48)</f>
        <v>0</v>
      </c>
      <c r="AJ48">
        <f>IF('Multipliers and Adjustments'!$B$52=TRUE,'IEA-ngpProd-mthndstr'!AJ48,'EPA-ngpProd-mthndstr'!AJ48)</f>
        <v>0</v>
      </c>
      <c r="AK48">
        <f>IF('Multipliers and Adjustments'!$B$52=TRUE,'IEA-ngpProd-mthndstr'!AK48,'EPA-ngpProd-mthndstr'!AK48)</f>
        <v>0</v>
      </c>
      <c r="AL48">
        <f>IF('Multipliers and Adjustments'!$B$52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od-mthndstr'!C49,'EPA-ngpProd-mthndstr'!C49)</f>
        <v>0</v>
      </c>
      <c r="D49">
        <f>IF('Multipliers and Adjustments'!$B$52=TRUE,'IEA-ngpProd-mthndstr'!D49,'EPA-ngpProd-mthndstr'!D49)</f>
        <v>0</v>
      </c>
      <c r="E49">
        <f>IF('Multipliers and Adjustments'!$B$52=TRUE,'IEA-ngpProd-mthndstr'!E49,'EPA-ngpProd-mthndstr'!E49)</f>
        <v>0</v>
      </c>
      <c r="F49">
        <f>IF('Multipliers and Adjustments'!$B$52=TRUE,'IEA-ngpProd-mthndstr'!F49,'EPA-ngpProd-mthndstr'!F49)</f>
        <v>0</v>
      </c>
      <c r="G49">
        <f>IF('Multipliers and Adjustments'!$B$52=TRUE,'IEA-ngpProd-mthndstr'!G49,'EPA-ngpProd-mthndstr'!G49)</f>
        <v>0</v>
      </c>
      <c r="H49">
        <f>IF('Multipliers and Adjustments'!$B$52=TRUE,'IEA-ngpProd-mthndstr'!H49,'EPA-ngpProd-mthndstr'!H49)</f>
        <v>0</v>
      </c>
      <c r="I49">
        <f>IF('Multipliers and Adjustments'!$B$52=TRUE,'IEA-ngpProd-mthndstr'!I49,'EPA-ngpProd-mthndstr'!I49)</f>
        <v>0</v>
      </c>
      <c r="J49">
        <f>IF('Multipliers and Adjustments'!$B$52=TRUE,'IEA-ngpProd-mthndstr'!J49,'EPA-ngpProd-mthndstr'!J49)</f>
        <v>0</v>
      </c>
      <c r="K49">
        <f>IF('Multipliers and Adjustments'!$B$52=TRUE,'IEA-ngpProd-mthndstr'!K49,'EPA-ngpProd-mthndstr'!K49)</f>
        <v>0</v>
      </c>
      <c r="L49">
        <f>IF('Multipliers and Adjustments'!$B$52=TRUE,'IEA-ngpProd-mthndstr'!L49,'EPA-ngpProd-mthndstr'!L49)</f>
        <v>0</v>
      </c>
      <c r="M49">
        <f>IF('Multipliers and Adjustments'!$B$52=TRUE,'IEA-ngpProd-mthndstr'!M49,'EPA-ngpProd-mthndstr'!M49)</f>
        <v>0</v>
      </c>
      <c r="N49">
        <f>IF('Multipliers and Adjustments'!$B$52=TRUE,'IEA-ngpProd-mthndstr'!N49,'EPA-ngpProd-mthndstr'!N49)</f>
        <v>0</v>
      </c>
      <c r="O49">
        <f>IF('Multipliers and Adjustments'!$B$52=TRUE,'IEA-ngpProd-mthndstr'!O49,'EPA-ngpProd-mthndstr'!O49)</f>
        <v>0</v>
      </c>
      <c r="P49">
        <f>IF('Multipliers and Adjustments'!$B$52=TRUE,'IEA-ngpProd-mthndstr'!P49,'EPA-ngpProd-mthndstr'!P49)</f>
        <v>0</v>
      </c>
      <c r="Q49">
        <f>IF('Multipliers and Adjustments'!$B$52=TRUE,'IEA-ngpProd-mthndstr'!Q49,'EPA-ngpProd-mthndstr'!Q49)</f>
        <v>0</v>
      </c>
      <c r="R49">
        <f>IF('Multipliers and Adjustments'!$B$52=TRUE,'IEA-ngpProd-mthndstr'!R49,'EPA-ngpProd-mthndstr'!R49)</f>
        <v>0</v>
      </c>
      <c r="S49">
        <f>IF('Multipliers and Adjustments'!$B$52=TRUE,'IEA-ngpProd-mthndstr'!S49,'EPA-ngpProd-mthndstr'!S49)</f>
        <v>0</v>
      </c>
      <c r="T49">
        <f>IF('Multipliers and Adjustments'!$B$52=TRUE,'IEA-ngpProd-mthndstr'!T49,'EPA-ngpProd-mthndstr'!T49)</f>
        <v>0</v>
      </c>
      <c r="U49">
        <f>IF('Multipliers and Adjustments'!$B$52=TRUE,'IEA-ngpProd-mthndstr'!U49,'EPA-ngpProd-mthndstr'!U49)</f>
        <v>0</v>
      </c>
      <c r="V49">
        <f>IF('Multipliers and Adjustments'!$B$52=TRUE,'IEA-ngpProd-mthndstr'!V49,'EPA-ngpProd-mthndstr'!V49)</f>
        <v>0</v>
      </c>
      <c r="W49">
        <f>IF('Multipliers and Adjustments'!$B$52=TRUE,'IEA-ngpProd-mthndstr'!W49,'EPA-ngpProd-mthndstr'!W49)</f>
        <v>0</v>
      </c>
      <c r="X49">
        <f>IF('Multipliers and Adjustments'!$B$52=TRUE,'IEA-ngpProd-mthndstr'!X49,'EPA-ngpProd-mthndstr'!X49)</f>
        <v>0</v>
      </c>
      <c r="Y49">
        <f>IF('Multipliers and Adjustments'!$B$52=TRUE,'IEA-ngpProd-mthndstr'!Y49,'EPA-ngpProd-mthndstr'!Y49)</f>
        <v>0</v>
      </c>
      <c r="Z49">
        <f>IF('Multipliers and Adjustments'!$B$52=TRUE,'IEA-ngpProd-mthndstr'!Z49,'EPA-ngpProd-mthndstr'!Z49)</f>
        <v>0</v>
      </c>
      <c r="AA49">
        <f>IF('Multipliers and Adjustments'!$B$52=TRUE,'IEA-ngpProd-mthndstr'!AA49,'EPA-ngpProd-mthndstr'!AA49)</f>
        <v>0</v>
      </c>
      <c r="AB49">
        <f>IF('Multipliers and Adjustments'!$B$52=TRUE,'IEA-ngpProd-mthndstr'!AB49,'EPA-ngpProd-mthndstr'!AB49)</f>
        <v>0</v>
      </c>
      <c r="AC49">
        <f>IF('Multipliers and Adjustments'!$B$52=TRUE,'IEA-ngpProd-mthndstr'!AC49,'EPA-ngpProd-mthndstr'!AC49)</f>
        <v>0</v>
      </c>
      <c r="AD49">
        <f>IF('Multipliers and Adjustments'!$B$52=TRUE,'IEA-ngpProd-mthndstr'!AD49,'EPA-ngpProd-mthndstr'!AD49)</f>
        <v>0</v>
      </c>
      <c r="AE49">
        <f>IF('Multipliers and Adjustments'!$B$52=TRUE,'IEA-ngpProd-mthndstr'!AE49,'EPA-ngpProd-mthndstr'!AE49)</f>
        <v>0</v>
      </c>
      <c r="AF49">
        <f>IF('Multipliers and Adjustments'!$B$52=TRUE,'IEA-ngpProd-mthndstr'!AF49,'EPA-ngpProd-mthndstr'!AF49)</f>
        <v>0</v>
      </c>
      <c r="AG49">
        <f>IF('Multipliers and Adjustments'!$B$52=TRUE,'IEA-ngpProd-mthndstr'!AG49,'EPA-ngpProd-mthndstr'!AG49)</f>
        <v>0</v>
      </c>
      <c r="AH49">
        <f>IF('Multipliers and Adjustments'!$B$52=TRUE,'IEA-ngpProd-mthndstr'!AH49,'EPA-ngpProd-mthndstr'!AH49)</f>
        <v>0</v>
      </c>
      <c r="AI49">
        <f>IF('Multipliers and Adjustments'!$B$52=TRUE,'IEA-ngpProd-mthndstr'!AI49,'EPA-ngpProd-mthndstr'!AI49)</f>
        <v>0</v>
      </c>
      <c r="AJ49">
        <f>IF('Multipliers and Adjustments'!$B$52=TRUE,'IEA-ngpProd-mthndstr'!AJ49,'EPA-ngpProd-mthndstr'!AJ49)</f>
        <v>0</v>
      </c>
      <c r="AK49">
        <f>IF('Multipliers and Adjustments'!$B$52=TRUE,'IEA-ngpProd-mthndstr'!AK49,'EPA-ngpProd-mthndstr'!AK49)</f>
        <v>0</v>
      </c>
      <c r="AL49">
        <f>IF('Multipliers and Adjustments'!$B$52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od-mthndstr'!C50,'EPA-ngpProd-mthndstr'!C50)</f>
        <v>0</v>
      </c>
      <c r="D50">
        <f>IF('Multipliers and Adjustments'!$B$52=TRUE,'IEA-ngpProd-mthndstr'!D50,'EPA-ngpProd-mthndstr'!D50)</f>
        <v>0</v>
      </c>
      <c r="E50">
        <f>IF('Multipliers and Adjustments'!$B$52=TRUE,'IEA-ngpProd-mthndstr'!E50,'EPA-ngpProd-mthndstr'!E50)</f>
        <v>0</v>
      </c>
      <c r="F50">
        <f>IF('Multipliers and Adjustments'!$B$52=TRUE,'IEA-ngpProd-mthndstr'!F50,'EPA-ngpProd-mthndstr'!F50)</f>
        <v>0</v>
      </c>
      <c r="G50">
        <f>IF('Multipliers and Adjustments'!$B$52=TRUE,'IEA-ngpProd-mthndstr'!G50,'EPA-ngpProd-mthndstr'!G50)</f>
        <v>0</v>
      </c>
      <c r="H50">
        <f>IF('Multipliers and Adjustments'!$B$52=TRUE,'IEA-ngpProd-mthndstr'!H50,'EPA-ngpProd-mthndstr'!H50)</f>
        <v>0</v>
      </c>
      <c r="I50">
        <f>IF('Multipliers and Adjustments'!$B$52=TRUE,'IEA-ngpProd-mthndstr'!I50,'EPA-ngpProd-mthndstr'!I50)</f>
        <v>0</v>
      </c>
      <c r="J50">
        <f>IF('Multipliers and Adjustments'!$B$52=TRUE,'IEA-ngpProd-mthndstr'!J50,'EPA-ngpProd-mthndstr'!J50)</f>
        <v>0</v>
      </c>
      <c r="K50">
        <f>IF('Multipliers and Adjustments'!$B$52=TRUE,'IEA-ngpProd-mthndstr'!K50,'EPA-ngpProd-mthndstr'!K50)</f>
        <v>0</v>
      </c>
      <c r="L50">
        <f>IF('Multipliers and Adjustments'!$B$52=TRUE,'IEA-ngpProd-mthndstr'!L50,'EPA-ngpProd-mthndstr'!L50)</f>
        <v>0</v>
      </c>
      <c r="M50">
        <f>IF('Multipliers and Adjustments'!$B$52=TRUE,'IEA-ngpProd-mthndstr'!M50,'EPA-ngpProd-mthndstr'!M50)</f>
        <v>0</v>
      </c>
      <c r="N50">
        <f>IF('Multipliers and Adjustments'!$B$52=TRUE,'IEA-ngpProd-mthndstr'!N50,'EPA-ngpProd-mthndstr'!N50)</f>
        <v>0</v>
      </c>
      <c r="O50">
        <f>IF('Multipliers and Adjustments'!$B$52=TRUE,'IEA-ngpProd-mthndstr'!O50,'EPA-ngpProd-mthndstr'!O50)</f>
        <v>0</v>
      </c>
      <c r="P50">
        <f>IF('Multipliers and Adjustments'!$B$52=TRUE,'IEA-ngpProd-mthndstr'!P50,'EPA-ngpProd-mthndstr'!P50)</f>
        <v>0</v>
      </c>
      <c r="Q50">
        <f>IF('Multipliers and Adjustments'!$B$52=TRUE,'IEA-ngpProd-mthndstr'!Q50,'EPA-ngpProd-mthndstr'!Q50)</f>
        <v>0</v>
      </c>
      <c r="R50">
        <f>IF('Multipliers and Adjustments'!$B$52=TRUE,'IEA-ngpProd-mthndstr'!R50,'EPA-ngpProd-mthndstr'!R50)</f>
        <v>0</v>
      </c>
      <c r="S50">
        <f>IF('Multipliers and Adjustments'!$B$52=TRUE,'IEA-ngpProd-mthndstr'!S50,'EPA-ngpProd-mthndstr'!S50)</f>
        <v>0</v>
      </c>
      <c r="T50">
        <f>IF('Multipliers and Adjustments'!$B$52=TRUE,'IEA-ngpProd-mthndstr'!T50,'EPA-ngpProd-mthndstr'!T50)</f>
        <v>0</v>
      </c>
      <c r="U50">
        <f>IF('Multipliers and Adjustments'!$B$52=TRUE,'IEA-ngpProd-mthndstr'!U50,'EPA-ngpProd-mthndstr'!U50)</f>
        <v>0</v>
      </c>
      <c r="V50">
        <f>IF('Multipliers and Adjustments'!$B$52=TRUE,'IEA-ngpProd-mthndstr'!V50,'EPA-ngpProd-mthndstr'!V50)</f>
        <v>0</v>
      </c>
      <c r="W50">
        <f>IF('Multipliers and Adjustments'!$B$52=TRUE,'IEA-ngpProd-mthndstr'!W50,'EPA-ngpProd-mthndstr'!W50)</f>
        <v>0</v>
      </c>
      <c r="X50">
        <f>IF('Multipliers and Adjustments'!$B$52=TRUE,'IEA-ngpProd-mthndstr'!X50,'EPA-ngpProd-mthndstr'!X50)</f>
        <v>0</v>
      </c>
      <c r="Y50">
        <f>IF('Multipliers and Adjustments'!$B$52=TRUE,'IEA-ngpProd-mthndstr'!Y50,'EPA-ngpProd-mthndstr'!Y50)</f>
        <v>0</v>
      </c>
      <c r="Z50">
        <f>IF('Multipliers and Adjustments'!$B$52=TRUE,'IEA-ngpProd-mthndstr'!Z50,'EPA-ngpProd-mthndstr'!Z50)</f>
        <v>0</v>
      </c>
      <c r="AA50">
        <f>IF('Multipliers and Adjustments'!$B$52=TRUE,'IEA-ngpProd-mthndstr'!AA50,'EPA-ngpProd-mthndstr'!AA50)</f>
        <v>0</v>
      </c>
      <c r="AB50">
        <f>IF('Multipliers and Adjustments'!$B$52=TRUE,'IEA-ngpProd-mthndstr'!AB50,'EPA-ngpProd-mthndstr'!AB50)</f>
        <v>0</v>
      </c>
      <c r="AC50">
        <f>IF('Multipliers and Adjustments'!$B$52=TRUE,'IEA-ngpProd-mthndstr'!AC50,'EPA-ngpProd-mthndstr'!AC50)</f>
        <v>0</v>
      </c>
      <c r="AD50">
        <f>IF('Multipliers and Adjustments'!$B$52=TRUE,'IEA-ngpProd-mthndstr'!AD50,'EPA-ngpProd-mthndstr'!AD50)</f>
        <v>0</v>
      </c>
      <c r="AE50">
        <f>IF('Multipliers and Adjustments'!$B$52=TRUE,'IEA-ngpProd-mthndstr'!AE50,'EPA-ngpProd-mthndstr'!AE50)</f>
        <v>0</v>
      </c>
      <c r="AF50">
        <f>IF('Multipliers and Adjustments'!$B$52=TRUE,'IEA-ngpProd-mthndstr'!AF50,'EPA-ngpProd-mthndstr'!AF50)</f>
        <v>0</v>
      </c>
      <c r="AG50">
        <f>IF('Multipliers and Adjustments'!$B$52=TRUE,'IEA-ngpProd-mthndstr'!AG50,'EPA-ngpProd-mthndstr'!AG50)</f>
        <v>0</v>
      </c>
      <c r="AH50">
        <f>IF('Multipliers and Adjustments'!$B$52=TRUE,'IEA-ngpProd-mthndstr'!AH50,'EPA-ngpProd-mthndstr'!AH50)</f>
        <v>0</v>
      </c>
      <c r="AI50">
        <f>IF('Multipliers and Adjustments'!$B$52=TRUE,'IEA-ngpProd-mthndstr'!AI50,'EPA-ngpProd-mthndstr'!AI50)</f>
        <v>0</v>
      </c>
      <c r="AJ50">
        <f>IF('Multipliers and Adjustments'!$B$52=TRUE,'IEA-ngpProd-mthndstr'!AJ50,'EPA-ngpProd-mthndstr'!AJ50)</f>
        <v>0</v>
      </c>
      <c r="AK50">
        <f>IF('Multipliers and Adjustments'!$B$52=TRUE,'IEA-ngpProd-mthndstr'!AK50,'EPA-ngpProd-mthndstr'!AK50)</f>
        <v>0</v>
      </c>
      <c r="AL50">
        <f>IF('Multipliers and Adjustments'!$B$52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od-mthndstr'!C51,'EPA-ngpProd-mthndstr'!C51)</f>
        <v>0</v>
      </c>
      <c r="D51">
        <f>IF('Multipliers and Adjustments'!$B$52=TRUE,'IEA-ngpProd-mthndstr'!D51,'EPA-ngpProd-mthndstr'!D51)</f>
        <v>0</v>
      </c>
      <c r="E51">
        <f>IF('Multipliers and Adjustments'!$B$52=TRUE,'IEA-ngpProd-mthndstr'!E51,'EPA-ngpProd-mthndstr'!E51)</f>
        <v>0</v>
      </c>
      <c r="F51">
        <f>IF('Multipliers and Adjustments'!$B$52=TRUE,'IEA-ngpProd-mthndstr'!F51,'EPA-ngpProd-mthndstr'!F51)</f>
        <v>0</v>
      </c>
      <c r="G51">
        <f>IF('Multipliers and Adjustments'!$B$52=TRUE,'IEA-ngpProd-mthndstr'!G51,'EPA-ngpProd-mthndstr'!G51)</f>
        <v>0</v>
      </c>
      <c r="H51">
        <f>IF('Multipliers and Adjustments'!$B$52=TRUE,'IEA-ngpProd-mthndstr'!H51,'EPA-ngpProd-mthndstr'!H51)</f>
        <v>0</v>
      </c>
      <c r="I51">
        <f>IF('Multipliers and Adjustments'!$B$52=TRUE,'IEA-ngpProd-mthndstr'!I51,'EPA-ngpProd-mthndstr'!I51)</f>
        <v>0</v>
      </c>
      <c r="J51">
        <f>IF('Multipliers and Adjustments'!$B$52=TRUE,'IEA-ngpProd-mthndstr'!J51,'EPA-ngpProd-mthndstr'!J51)</f>
        <v>0</v>
      </c>
      <c r="K51">
        <f>IF('Multipliers and Adjustments'!$B$52=TRUE,'IEA-ngpProd-mthndstr'!K51,'EPA-ngpProd-mthndstr'!K51)</f>
        <v>0</v>
      </c>
      <c r="L51">
        <f>IF('Multipliers and Adjustments'!$B$52=TRUE,'IEA-ngpProd-mthndstr'!L51,'EPA-ngpProd-mthndstr'!L51)</f>
        <v>0</v>
      </c>
      <c r="M51">
        <f>IF('Multipliers and Adjustments'!$B$52=TRUE,'IEA-ngpProd-mthndstr'!M51,'EPA-ngpProd-mthndstr'!M51)</f>
        <v>0</v>
      </c>
      <c r="N51">
        <f>IF('Multipliers and Adjustments'!$B$52=TRUE,'IEA-ngpProd-mthndstr'!N51,'EPA-ngpProd-mthndstr'!N51)</f>
        <v>0</v>
      </c>
      <c r="O51">
        <f>IF('Multipliers and Adjustments'!$B$52=TRUE,'IEA-ngpProd-mthndstr'!O51,'EPA-ngpProd-mthndstr'!O51)</f>
        <v>0</v>
      </c>
      <c r="P51">
        <f>IF('Multipliers and Adjustments'!$B$52=TRUE,'IEA-ngpProd-mthndstr'!P51,'EPA-ngpProd-mthndstr'!P51)</f>
        <v>0</v>
      </c>
      <c r="Q51">
        <f>IF('Multipliers and Adjustments'!$B$52=TRUE,'IEA-ngpProd-mthndstr'!Q51,'EPA-ngpProd-mthndstr'!Q51)</f>
        <v>0</v>
      </c>
      <c r="R51">
        <f>IF('Multipliers and Adjustments'!$B$52=TRUE,'IEA-ngpProd-mthndstr'!R51,'EPA-ngpProd-mthndstr'!R51)</f>
        <v>0</v>
      </c>
      <c r="S51">
        <f>IF('Multipliers and Adjustments'!$B$52=TRUE,'IEA-ngpProd-mthndstr'!S51,'EPA-ngpProd-mthndstr'!S51)</f>
        <v>0</v>
      </c>
      <c r="T51">
        <f>IF('Multipliers and Adjustments'!$B$52=TRUE,'IEA-ngpProd-mthndstr'!T51,'EPA-ngpProd-mthndstr'!T51)</f>
        <v>0</v>
      </c>
      <c r="U51">
        <f>IF('Multipliers and Adjustments'!$B$52=TRUE,'IEA-ngpProd-mthndstr'!U51,'EPA-ngpProd-mthndstr'!U51)</f>
        <v>0</v>
      </c>
      <c r="V51">
        <f>IF('Multipliers and Adjustments'!$B$52=TRUE,'IEA-ngpProd-mthndstr'!V51,'EPA-ngpProd-mthndstr'!V51)</f>
        <v>0</v>
      </c>
      <c r="W51">
        <f>IF('Multipliers and Adjustments'!$B$52=TRUE,'IEA-ngpProd-mthndstr'!W51,'EPA-ngpProd-mthndstr'!W51)</f>
        <v>0</v>
      </c>
      <c r="X51">
        <f>IF('Multipliers and Adjustments'!$B$52=TRUE,'IEA-ngpProd-mthndstr'!X51,'EPA-ngpProd-mthndstr'!X51)</f>
        <v>0</v>
      </c>
      <c r="Y51">
        <f>IF('Multipliers and Adjustments'!$B$52=TRUE,'IEA-ngpProd-mthndstr'!Y51,'EPA-ngpProd-mthndstr'!Y51)</f>
        <v>0</v>
      </c>
      <c r="Z51">
        <f>IF('Multipliers and Adjustments'!$B$52=TRUE,'IEA-ngpProd-mthndstr'!Z51,'EPA-ngpProd-mthndstr'!Z51)</f>
        <v>0</v>
      </c>
      <c r="AA51">
        <f>IF('Multipliers and Adjustments'!$B$52=TRUE,'IEA-ngpProd-mthndstr'!AA51,'EPA-ngpProd-mthndstr'!AA51)</f>
        <v>0</v>
      </c>
      <c r="AB51">
        <f>IF('Multipliers and Adjustments'!$B$52=TRUE,'IEA-ngpProd-mthndstr'!AB51,'EPA-ngpProd-mthndstr'!AB51)</f>
        <v>0</v>
      </c>
      <c r="AC51">
        <f>IF('Multipliers and Adjustments'!$B$52=TRUE,'IEA-ngpProd-mthndstr'!AC51,'EPA-ngpProd-mthndstr'!AC51)</f>
        <v>0</v>
      </c>
      <c r="AD51">
        <f>IF('Multipliers and Adjustments'!$B$52=TRUE,'IEA-ngpProd-mthndstr'!AD51,'EPA-ngpProd-mthndstr'!AD51)</f>
        <v>0</v>
      </c>
      <c r="AE51">
        <f>IF('Multipliers and Adjustments'!$B$52=TRUE,'IEA-ngpProd-mthndstr'!AE51,'EPA-ngpProd-mthndstr'!AE51)</f>
        <v>0</v>
      </c>
      <c r="AF51">
        <f>IF('Multipliers and Adjustments'!$B$52=TRUE,'IEA-ngpProd-mthndstr'!AF51,'EPA-ngpProd-mthndstr'!AF51)</f>
        <v>0</v>
      </c>
      <c r="AG51">
        <f>IF('Multipliers and Adjustments'!$B$52=TRUE,'IEA-ngpProd-mthndstr'!AG51,'EPA-ngpProd-mthndstr'!AG51)</f>
        <v>0</v>
      </c>
      <c r="AH51">
        <f>IF('Multipliers and Adjustments'!$B$52=TRUE,'IEA-ngpProd-mthndstr'!AH51,'EPA-ngpProd-mthndstr'!AH51)</f>
        <v>0</v>
      </c>
      <c r="AI51">
        <f>IF('Multipliers and Adjustments'!$B$52=TRUE,'IEA-ngpProd-mthndstr'!AI51,'EPA-ngpProd-mthndstr'!AI51)</f>
        <v>0</v>
      </c>
      <c r="AJ51">
        <f>IF('Multipliers and Adjustments'!$B$52=TRUE,'IEA-ngpProd-mthndstr'!AJ51,'EPA-ngpProd-mthndstr'!AJ51)</f>
        <v>0</v>
      </c>
      <c r="AK51">
        <f>IF('Multipliers and Adjustments'!$B$52=TRUE,'IEA-ngpProd-mthndstr'!AK51,'EPA-ngpProd-mthndstr'!AK51)</f>
        <v>0</v>
      </c>
      <c r="AL51">
        <f>IF('Multipliers and Adjustments'!$B$52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od-mthndstr'!C52,'EPA-ngpProd-mthndstr'!C52)</f>
        <v>0</v>
      </c>
      <c r="D52">
        <f>IF('Multipliers and Adjustments'!$B$52=TRUE,'IEA-ngpProd-mthndstr'!D52,'EPA-ngpProd-mthndstr'!D52)</f>
        <v>0</v>
      </c>
      <c r="E52">
        <f>IF('Multipliers and Adjustments'!$B$52=TRUE,'IEA-ngpProd-mthndstr'!E52,'EPA-ngpProd-mthndstr'!E52)</f>
        <v>0</v>
      </c>
      <c r="F52">
        <f>IF('Multipliers and Adjustments'!$B$52=TRUE,'IEA-ngpProd-mthndstr'!F52,'EPA-ngpProd-mthndstr'!F52)</f>
        <v>0</v>
      </c>
      <c r="G52">
        <f>IF('Multipliers and Adjustments'!$B$52=TRUE,'IEA-ngpProd-mthndstr'!G52,'EPA-ngpProd-mthndstr'!G52)</f>
        <v>0</v>
      </c>
      <c r="H52">
        <f>IF('Multipliers and Adjustments'!$B$52=TRUE,'IEA-ngpProd-mthndstr'!H52,'EPA-ngpProd-mthndstr'!H52)</f>
        <v>0</v>
      </c>
      <c r="I52">
        <f>IF('Multipliers and Adjustments'!$B$52=TRUE,'IEA-ngpProd-mthndstr'!I52,'EPA-ngpProd-mthndstr'!I52)</f>
        <v>0</v>
      </c>
      <c r="J52">
        <f>IF('Multipliers and Adjustments'!$B$52=TRUE,'IEA-ngpProd-mthndstr'!J52,'EPA-ngpProd-mthndstr'!J52)</f>
        <v>0</v>
      </c>
      <c r="K52">
        <f>IF('Multipliers and Adjustments'!$B$52=TRUE,'IEA-ngpProd-mthndstr'!K52,'EPA-ngpProd-mthndstr'!K52)</f>
        <v>0</v>
      </c>
      <c r="L52">
        <f>IF('Multipliers and Adjustments'!$B$52=TRUE,'IEA-ngpProd-mthndstr'!L52,'EPA-ngpProd-mthndstr'!L52)</f>
        <v>0</v>
      </c>
      <c r="M52">
        <f>IF('Multipliers and Adjustments'!$B$52=TRUE,'IEA-ngpProd-mthndstr'!M52,'EPA-ngpProd-mthndstr'!M52)</f>
        <v>0</v>
      </c>
      <c r="N52">
        <f>IF('Multipliers and Adjustments'!$B$52=TRUE,'IEA-ngpProd-mthndstr'!N52,'EPA-ngpProd-mthndstr'!N52)</f>
        <v>0</v>
      </c>
      <c r="O52">
        <f>IF('Multipliers and Adjustments'!$B$52=TRUE,'IEA-ngpProd-mthndstr'!O52,'EPA-ngpProd-mthndstr'!O52)</f>
        <v>0</v>
      </c>
      <c r="P52">
        <f>IF('Multipliers and Adjustments'!$B$52=TRUE,'IEA-ngpProd-mthndstr'!P52,'EPA-ngpProd-mthndstr'!P52)</f>
        <v>0</v>
      </c>
      <c r="Q52">
        <f>IF('Multipliers and Adjustments'!$B$52=TRUE,'IEA-ngpProd-mthndstr'!Q52,'EPA-ngpProd-mthndstr'!Q52)</f>
        <v>0</v>
      </c>
      <c r="R52">
        <f>IF('Multipliers and Adjustments'!$B$52=TRUE,'IEA-ngpProd-mthndstr'!R52,'EPA-ngpProd-mthndstr'!R52)</f>
        <v>0</v>
      </c>
      <c r="S52">
        <f>IF('Multipliers and Adjustments'!$B$52=TRUE,'IEA-ngpProd-mthndstr'!S52,'EPA-ngpProd-mthndstr'!S52)</f>
        <v>0</v>
      </c>
      <c r="T52">
        <f>IF('Multipliers and Adjustments'!$B$52=TRUE,'IEA-ngpProd-mthndstr'!T52,'EPA-ngpProd-mthndstr'!T52)</f>
        <v>0</v>
      </c>
      <c r="U52">
        <f>IF('Multipliers and Adjustments'!$B$52=TRUE,'IEA-ngpProd-mthndstr'!U52,'EPA-ngpProd-mthndstr'!U52)</f>
        <v>0</v>
      </c>
      <c r="V52">
        <f>IF('Multipliers and Adjustments'!$B$52=TRUE,'IEA-ngpProd-mthndstr'!V52,'EPA-ngpProd-mthndstr'!V52)</f>
        <v>0</v>
      </c>
      <c r="W52">
        <f>IF('Multipliers and Adjustments'!$B$52=TRUE,'IEA-ngpProd-mthndstr'!W52,'EPA-ngpProd-mthndstr'!W52)</f>
        <v>0</v>
      </c>
      <c r="X52">
        <f>IF('Multipliers and Adjustments'!$B$52=TRUE,'IEA-ngpProd-mthndstr'!X52,'EPA-ngpProd-mthndstr'!X52)</f>
        <v>0</v>
      </c>
      <c r="Y52">
        <f>IF('Multipliers and Adjustments'!$B$52=TRUE,'IEA-ngpProd-mthndstr'!Y52,'EPA-ngpProd-mthndstr'!Y52)</f>
        <v>0</v>
      </c>
      <c r="Z52">
        <f>IF('Multipliers and Adjustments'!$B$52=TRUE,'IEA-ngpProd-mthndstr'!Z52,'EPA-ngpProd-mthndstr'!Z52)</f>
        <v>0</v>
      </c>
      <c r="AA52">
        <f>IF('Multipliers and Adjustments'!$B$52=TRUE,'IEA-ngpProd-mthndstr'!AA52,'EPA-ngpProd-mthndstr'!AA52)</f>
        <v>0</v>
      </c>
      <c r="AB52">
        <f>IF('Multipliers and Adjustments'!$B$52=TRUE,'IEA-ngpProd-mthndstr'!AB52,'EPA-ngpProd-mthndstr'!AB52)</f>
        <v>0</v>
      </c>
      <c r="AC52">
        <f>IF('Multipliers and Adjustments'!$B$52=TRUE,'IEA-ngpProd-mthndstr'!AC52,'EPA-ngpProd-mthndstr'!AC52)</f>
        <v>0</v>
      </c>
      <c r="AD52">
        <f>IF('Multipliers and Adjustments'!$B$52=TRUE,'IEA-ngpProd-mthndstr'!AD52,'EPA-ngpProd-mthndstr'!AD52)</f>
        <v>0</v>
      </c>
      <c r="AE52">
        <f>IF('Multipliers and Adjustments'!$B$52=TRUE,'IEA-ngpProd-mthndstr'!AE52,'EPA-ngpProd-mthndstr'!AE52)</f>
        <v>0</v>
      </c>
      <c r="AF52">
        <f>IF('Multipliers and Adjustments'!$B$52=TRUE,'IEA-ngpProd-mthndstr'!AF52,'EPA-ngpProd-mthndstr'!AF52)</f>
        <v>0</v>
      </c>
      <c r="AG52">
        <f>IF('Multipliers and Adjustments'!$B$52=TRUE,'IEA-ngpProd-mthndstr'!AG52,'EPA-ngpProd-mthndstr'!AG52)</f>
        <v>0</v>
      </c>
      <c r="AH52">
        <f>IF('Multipliers and Adjustments'!$B$52=TRUE,'IEA-ngpProd-mthndstr'!AH52,'EPA-ngpProd-mthndstr'!AH52)</f>
        <v>0</v>
      </c>
      <c r="AI52">
        <f>IF('Multipliers and Adjustments'!$B$52=TRUE,'IEA-ngpProd-mthndstr'!AI52,'EPA-ngpProd-mthndstr'!AI52)</f>
        <v>0</v>
      </c>
      <c r="AJ52">
        <f>IF('Multipliers and Adjustments'!$B$52=TRUE,'IEA-ngpProd-mthndstr'!AJ52,'EPA-ngpProd-mthndstr'!AJ52)</f>
        <v>0</v>
      </c>
      <c r="AK52">
        <f>IF('Multipliers and Adjustments'!$B$52=TRUE,'IEA-ngpProd-mthndstr'!AK52,'EPA-ngpProd-mthndstr'!AK52)</f>
        <v>0</v>
      </c>
      <c r="AL52">
        <f>IF('Multipliers and Adjustments'!$B$52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od-mthndstr'!C53,'EPA-ngpProd-mthndstr'!C53)</f>
        <v>0</v>
      </c>
      <c r="D53">
        <f>IF('Multipliers and Adjustments'!$B$52=TRUE,'IEA-ngpProd-mthndstr'!D53,'EPA-ngpProd-mthndstr'!D53)</f>
        <v>0</v>
      </c>
      <c r="E53">
        <f>IF('Multipliers and Adjustments'!$B$52=TRUE,'IEA-ngpProd-mthndstr'!E53,'EPA-ngpProd-mthndstr'!E53)</f>
        <v>0</v>
      </c>
      <c r="F53">
        <f>IF('Multipliers and Adjustments'!$B$52=TRUE,'IEA-ngpProd-mthndstr'!F53,'EPA-ngpProd-mthndstr'!F53)</f>
        <v>0</v>
      </c>
      <c r="G53">
        <f>IF('Multipliers and Adjustments'!$B$52=TRUE,'IEA-ngpProd-mthndstr'!G53,'EPA-ngpProd-mthndstr'!G53)</f>
        <v>0</v>
      </c>
      <c r="H53">
        <f>IF('Multipliers and Adjustments'!$B$52=TRUE,'IEA-ngpProd-mthndstr'!H53,'EPA-ngpProd-mthndstr'!H53)</f>
        <v>0</v>
      </c>
      <c r="I53">
        <f>IF('Multipliers and Adjustments'!$B$52=TRUE,'IEA-ngpProd-mthndstr'!I53,'EPA-ngpProd-mthndstr'!I53)</f>
        <v>0</v>
      </c>
      <c r="J53">
        <f>IF('Multipliers and Adjustments'!$B$52=TRUE,'IEA-ngpProd-mthndstr'!J53,'EPA-ngpProd-mthndstr'!J53)</f>
        <v>0</v>
      </c>
      <c r="K53">
        <f>IF('Multipliers and Adjustments'!$B$52=TRUE,'IEA-ngpProd-mthndstr'!K53,'EPA-ngpProd-mthndstr'!K53)</f>
        <v>0</v>
      </c>
      <c r="L53">
        <f>IF('Multipliers and Adjustments'!$B$52=TRUE,'IEA-ngpProd-mthndstr'!L53,'EPA-ngpProd-mthndstr'!L53)</f>
        <v>0</v>
      </c>
      <c r="M53">
        <f>IF('Multipliers and Adjustments'!$B$52=TRUE,'IEA-ngpProd-mthndstr'!M53,'EPA-ngpProd-mthndstr'!M53)</f>
        <v>0</v>
      </c>
      <c r="N53">
        <f>IF('Multipliers and Adjustments'!$B$52=TRUE,'IEA-ngpProd-mthndstr'!N53,'EPA-ngpProd-mthndstr'!N53)</f>
        <v>0</v>
      </c>
      <c r="O53">
        <f>IF('Multipliers and Adjustments'!$B$52=TRUE,'IEA-ngpProd-mthndstr'!O53,'EPA-ngpProd-mthndstr'!O53)</f>
        <v>0</v>
      </c>
      <c r="P53">
        <f>IF('Multipliers and Adjustments'!$B$52=TRUE,'IEA-ngpProd-mthndstr'!P53,'EPA-ngpProd-mthndstr'!P53)</f>
        <v>0</v>
      </c>
      <c r="Q53">
        <f>IF('Multipliers and Adjustments'!$B$52=TRUE,'IEA-ngpProd-mthndstr'!Q53,'EPA-ngpProd-mthndstr'!Q53)</f>
        <v>0</v>
      </c>
      <c r="R53">
        <f>IF('Multipliers and Adjustments'!$B$52=TRUE,'IEA-ngpProd-mthndstr'!R53,'EPA-ngpProd-mthndstr'!R53)</f>
        <v>0</v>
      </c>
      <c r="S53">
        <f>IF('Multipliers and Adjustments'!$B$52=TRUE,'IEA-ngpProd-mthndstr'!S53,'EPA-ngpProd-mthndstr'!S53)</f>
        <v>0</v>
      </c>
      <c r="T53">
        <f>IF('Multipliers and Adjustments'!$B$52=TRUE,'IEA-ngpProd-mthndstr'!T53,'EPA-ngpProd-mthndstr'!T53)</f>
        <v>0</v>
      </c>
      <c r="U53">
        <f>IF('Multipliers and Adjustments'!$B$52=TRUE,'IEA-ngpProd-mthndstr'!U53,'EPA-ngpProd-mthndstr'!U53)</f>
        <v>0</v>
      </c>
      <c r="V53">
        <f>IF('Multipliers and Adjustments'!$B$52=TRUE,'IEA-ngpProd-mthndstr'!V53,'EPA-ngpProd-mthndstr'!V53)</f>
        <v>0</v>
      </c>
      <c r="W53">
        <f>IF('Multipliers and Adjustments'!$B$52=TRUE,'IEA-ngpProd-mthndstr'!W53,'EPA-ngpProd-mthndstr'!W53)</f>
        <v>0</v>
      </c>
      <c r="X53">
        <f>IF('Multipliers and Adjustments'!$B$52=TRUE,'IEA-ngpProd-mthndstr'!X53,'EPA-ngpProd-mthndstr'!X53)</f>
        <v>0</v>
      </c>
      <c r="Y53">
        <f>IF('Multipliers and Adjustments'!$B$52=TRUE,'IEA-ngpProd-mthndstr'!Y53,'EPA-ngpProd-mthndstr'!Y53)</f>
        <v>0</v>
      </c>
      <c r="Z53">
        <f>IF('Multipliers and Adjustments'!$B$52=TRUE,'IEA-ngpProd-mthndstr'!Z53,'EPA-ngpProd-mthndstr'!Z53)</f>
        <v>0</v>
      </c>
      <c r="AA53">
        <f>IF('Multipliers and Adjustments'!$B$52=TRUE,'IEA-ngpProd-mthndstr'!AA53,'EPA-ngpProd-mthndstr'!AA53)</f>
        <v>0</v>
      </c>
      <c r="AB53">
        <f>IF('Multipliers and Adjustments'!$B$52=TRUE,'IEA-ngpProd-mthndstr'!AB53,'EPA-ngpProd-mthndstr'!AB53)</f>
        <v>0</v>
      </c>
      <c r="AC53">
        <f>IF('Multipliers and Adjustments'!$B$52=TRUE,'IEA-ngpProd-mthndstr'!AC53,'EPA-ngpProd-mthndstr'!AC53)</f>
        <v>0</v>
      </c>
      <c r="AD53">
        <f>IF('Multipliers and Adjustments'!$B$52=TRUE,'IEA-ngpProd-mthndstr'!AD53,'EPA-ngpProd-mthndstr'!AD53)</f>
        <v>0</v>
      </c>
      <c r="AE53">
        <f>IF('Multipliers and Adjustments'!$B$52=TRUE,'IEA-ngpProd-mthndstr'!AE53,'EPA-ngpProd-mthndstr'!AE53)</f>
        <v>0</v>
      </c>
      <c r="AF53">
        <f>IF('Multipliers and Adjustments'!$B$52=TRUE,'IEA-ngpProd-mthndstr'!AF53,'EPA-ngpProd-mthndstr'!AF53)</f>
        <v>0</v>
      </c>
      <c r="AG53">
        <f>IF('Multipliers and Adjustments'!$B$52=TRUE,'IEA-ngpProd-mthndstr'!AG53,'EPA-ngpProd-mthndstr'!AG53)</f>
        <v>0</v>
      </c>
      <c r="AH53">
        <f>IF('Multipliers and Adjustments'!$B$52=TRUE,'IEA-ngpProd-mthndstr'!AH53,'EPA-ngpProd-mthndstr'!AH53)</f>
        <v>0</v>
      </c>
      <c r="AI53">
        <f>IF('Multipliers and Adjustments'!$B$52=TRUE,'IEA-ngpProd-mthndstr'!AI53,'EPA-ngpProd-mthndstr'!AI53)</f>
        <v>0</v>
      </c>
      <c r="AJ53">
        <f>IF('Multipliers and Adjustments'!$B$52=TRUE,'IEA-ngpProd-mthndstr'!AJ53,'EPA-ngpProd-mthndstr'!AJ53)</f>
        <v>0</v>
      </c>
      <c r="AK53">
        <f>IF('Multipliers and Adjustments'!$B$52=TRUE,'IEA-ngpProd-mthndstr'!AK53,'EPA-ngpProd-mthndstr'!AK53)</f>
        <v>0</v>
      </c>
      <c r="AL53">
        <f>IF('Multipliers and Adjustments'!$B$52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od-mthndstr'!C54,'EPA-ngpProd-mthndstr'!C54)</f>
        <v>0</v>
      </c>
      <c r="D54">
        <f>IF('Multipliers and Adjustments'!$B$52=TRUE,'IEA-ngpProd-mthndstr'!D54,'EPA-ngpProd-mthndstr'!D54)</f>
        <v>0</v>
      </c>
      <c r="E54">
        <f>IF('Multipliers and Adjustments'!$B$52=TRUE,'IEA-ngpProd-mthndstr'!E54,'EPA-ngpProd-mthndstr'!E54)</f>
        <v>0</v>
      </c>
      <c r="F54">
        <f>IF('Multipliers and Adjustments'!$B$52=TRUE,'IEA-ngpProd-mthndstr'!F54,'EPA-ngpProd-mthndstr'!F54)</f>
        <v>0</v>
      </c>
      <c r="G54">
        <f>IF('Multipliers and Adjustments'!$B$52=TRUE,'IEA-ngpProd-mthndstr'!G54,'EPA-ngpProd-mthndstr'!G54)</f>
        <v>0</v>
      </c>
      <c r="H54">
        <f>IF('Multipliers and Adjustments'!$B$52=TRUE,'IEA-ngpProd-mthndstr'!H54,'EPA-ngpProd-mthndstr'!H54)</f>
        <v>0</v>
      </c>
      <c r="I54">
        <f>IF('Multipliers and Adjustments'!$B$52=TRUE,'IEA-ngpProd-mthndstr'!I54,'EPA-ngpProd-mthndstr'!I54)</f>
        <v>0</v>
      </c>
      <c r="J54">
        <f>IF('Multipliers and Adjustments'!$B$52=TRUE,'IEA-ngpProd-mthndstr'!J54,'EPA-ngpProd-mthndstr'!J54)</f>
        <v>0</v>
      </c>
      <c r="K54">
        <f>IF('Multipliers and Adjustments'!$B$52=TRUE,'IEA-ngpProd-mthndstr'!K54,'EPA-ngpProd-mthndstr'!K54)</f>
        <v>0</v>
      </c>
      <c r="L54">
        <f>IF('Multipliers and Adjustments'!$B$52=TRUE,'IEA-ngpProd-mthndstr'!L54,'EPA-ngpProd-mthndstr'!L54)</f>
        <v>0</v>
      </c>
      <c r="M54">
        <f>IF('Multipliers and Adjustments'!$B$52=TRUE,'IEA-ngpProd-mthndstr'!M54,'EPA-ngpProd-mthndstr'!M54)</f>
        <v>0</v>
      </c>
      <c r="N54">
        <f>IF('Multipliers and Adjustments'!$B$52=TRUE,'IEA-ngpProd-mthndstr'!N54,'EPA-ngpProd-mthndstr'!N54)</f>
        <v>0</v>
      </c>
      <c r="O54">
        <f>IF('Multipliers and Adjustments'!$B$52=TRUE,'IEA-ngpProd-mthndstr'!O54,'EPA-ngpProd-mthndstr'!O54)</f>
        <v>0</v>
      </c>
      <c r="P54">
        <f>IF('Multipliers and Adjustments'!$B$52=TRUE,'IEA-ngpProd-mthndstr'!P54,'EPA-ngpProd-mthndstr'!P54)</f>
        <v>0</v>
      </c>
      <c r="Q54">
        <f>IF('Multipliers and Adjustments'!$B$52=TRUE,'IEA-ngpProd-mthndstr'!Q54,'EPA-ngpProd-mthndstr'!Q54)</f>
        <v>0</v>
      </c>
      <c r="R54">
        <f>IF('Multipliers and Adjustments'!$B$52=TRUE,'IEA-ngpProd-mthndstr'!R54,'EPA-ngpProd-mthndstr'!R54)</f>
        <v>0</v>
      </c>
      <c r="S54">
        <f>IF('Multipliers and Adjustments'!$B$52=TRUE,'IEA-ngpProd-mthndstr'!S54,'EPA-ngpProd-mthndstr'!S54)</f>
        <v>0</v>
      </c>
      <c r="T54">
        <f>IF('Multipliers and Adjustments'!$B$52=TRUE,'IEA-ngpProd-mthndstr'!T54,'EPA-ngpProd-mthndstr'!T54)</f>
        <v>0</v>
      </c>
      <c r="U54">
        <f>IF('Multipliers and Adjustments'!$B$52=TRUE,'IEA-ngpProd-mthndstr'!U54,'EPA-ngpProd-mthndstr'!U54)</f>
        <v>0</v>
      </c>
      <c r="V54">
        <f>IF('Multipliers and Adjustments'!$B$52=TRUE,'IEA-ngpProd-mthndstr'!V54,'EPA-ngpProd-mthndstr'!V54)</f>
        <v>0</v>
      </c>
      <c r="W54">
        <f>IF('Multipliers and Adjustments'!$B$52=TRUE,'IEA-ngpProd-mthndstr'!W54,'EPA-ngpProd-mthndstr'!W54)</f>
        <v>0</v>
      </c>
      <c r="X54">
        <f>IF('Multipliers and Adjustments'!$B$52=TRUE,'IEA-ngpProd-mthndstr'!X54,'EPA-ngpProd-mthndstr'!X54)</f>
        <v>0</v>
      </c>
      <c r="Y54">
        <f>IF('Multipliers and Adjustments'!$B$52=TRUE,'IEA-ngpProd-mthndstr'!Y54,'EPA-ngpProd-mthndstr'!Y54)</f>
        <v>0</v>
      </c>
      <c r="Z54">
        <f>IF('Multipliers and Adjustments'!$B$52=TRUE,'IEA-ngpProd-mthndstr'!Z54,'EPA-ngpProd-mthndstr'!Z54)</f>
        <v>0</v>
      </c>
      <c r="AA54">
        <f>IF('Multipliers and Adjustments'!$B$52=TRUE,'IEA-ngpProd-mthndstr'!AA54,'EPA-ngpProd-mthndstr'!AA54)</f>
        <v>0</v>
      </c>
      <c r="AB54">
        <f>IF('Multipliers and Adjustments'!$B$52=TRUE,'IEA-ngpProd-mthndstr'!AB54,'EPA-ngpProd-mthndstr'!AB54)</f>
        <v>0</v>
      </c>
      <c r="AC54">
        <f>IF('Multipliers and Adjustments'!$B$52=TRUE,'IEA-ngpProd-mthndstr'!AC54,'EPA-ngpProd-mthndstr'!AC54)</f>
        <v>0</v>
      </c>
      <c r="AD54">
        <f>IF('Multipliers and Adjustments'!$B$52=TRUE,'IEA-ngpProd-mthndstr'!AD54,'EPA-ngpProd-mthndstr'!AD54)</f>
        <v>0</v>
      </c>
      <c r="AE54">
        <f>IF('Multipliers and Adjustments'!$B$52=TRUE,'IEA-ngpProd-mthndstr'!AE54,'EPA-ngpProd-mthndstr'!AE54)</f>
        <v>0</v>
      </c>
      <c r="AF54">
        <f>IF('Multipliers and Adjustments'!$B$52=TRUE,'IEA-ngpProd-mthndstr'!AF54,'EPA-ngpProd-mthndstr'!AF54)</f>
        <v>0</v>
      </c>
      <c r="AG54">
        <f>IF('Multipliers and Adjustments'!$B$52=TRUE,'IEA-ngpProd-mthndstr'!AG54,'EPA-ngpProd-mthndstr'!AG54)</f>
        <v>0</v>
      </c>
      <c r="AH54">
        <f>IF('Multipliers and Adjustments'!$B$52=TRUE,'IEA-ngpProd-mthndstr'!AH54,'EPA-ngpProd-mthndstr'!AH54)</f>
        <v>0</v>
      </c>
      <c r="AI54">
        <f>IF('Multipliers and Adjustments'!$B$52=TRUE,'IEA-ngpProd-mthndstr'!AI54,'EPA-ngpProd-mthndstr'!AI54)</f>
        <v>0</v>
      </c>
      <c r="AJ54">
        <f>IF('Multipliers and Adjustments'!$B$52=TRUE,'IEA-ngpProd-mthndstr'!AJ54,'EPA-ngpProd-mthndstr'!AJ54)</f>
        <v>0</v>
      </c>
      <c r="AK54">
        <f>IF('Multipliers and Adjustments'!$B$52=TRUE,'IEA-ngpProd-mthndstr'!AK54,'EPA-ngpProd-mthndstr'!AK54)</f>
        <v>0</v>
      </c>
      <c r="AL54">
        <f>IF('Multipliers and Adjustments'!$B$52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od-mthndstr'!C55,'EPA-ngpProd-mthndstr'!C55)</f>
        <v>0</v>
      </c>
      <c r="D55">
        <f>IF('Multipliers and Adjustments'!$B$52=TRUE,'IEA-ngpProd-mthndstr'!D55,'EPA-ngpProd-mthndstr'!D55)</f>
        <v>0</v>
      </c>
      <c r="E55">
        <f>IF('Multipliers and Adjustments'!$B$52=TRUE,'IEA-ngpProd-mthndstr'!E55,'EPA-ngpProd-mthndstr'!E55)</f>
        <v>0</v>
      </c>
      <c r="F55">
        <f>IF('Multipliers and Adjustments'!$B$52=TRUE,'IEA-ngpProd-mthndstr'!F55,'EPA-ngpProd-mthndstr'!F55)</f>
        <v>0</v>
      </c>
      <c r="G55">
        <f>IF('Multipliers and Adjustments'!$B$52=TRUE,'IEA-ngpProd-mthndstr'!G55,'EPA-ngpProd-mthndstr'!G55)</f>
        <v>0</v>
      </c>
      <c r="H55">
        <f>IF('Multipliers and Adjustments'!$B$52=TRUE,'IEA-ngpProd-mthndstr'!H55,'EPA-ngpProd-mthndstr'!H55)</f>
        <v>0</v>
      </c>
      <c r="I55">
        <f>IF('Multipliers and Adjustments'!$B$52=TRUE,'IEA-ngpProd-mthndstr'!I55,'EPA-ngpProd-mthndstr'!I55)</f>
        <v>0</v>
      </c>
      <c r="J55">
        <f>IF('Multipliers and Adjustments'!$B$52=TRUE,'IEA-ngpProd-mthndstr'!J55,'EPA-ngpProd-mthndstr'!J55)</f>
        <v>0</v>
      </c>
      <c r="K55">
        <f>IF('Multipliers and Adjustments'!$B$52=TRUE,'IEA-ngpProd-mthndstr'!K55,'EPA-ngpProd-mthndstr'!K55)</f>
        <v>0</v>
      </c>
      <c r="L55">
        <f>IF('Multipliers and Adjustments'!$B$52=TRUE,'IEA-ngpProd-mthndstr'!L55,'EPA-ngpProd-mthndstr'!L55)</f>
        <v>0</v>
      </c>
      <c r="M55">
        <f>IF('Multipliers and Adjustments'!$B$52=TRUE,'IEA-ngpProd-mthndstr'!M55,'EPA-ngpProd-mthndstr'!M55)</f>
        <v>0</v>
      </c>
      <c r="N55">
        <f>IF('Multipliers and Adjustments'!$B$52=TRUE,'IEA-ngpProd-mthndstr'!N55,'EPA-ngpProd-mthndstr'!N55)</f>
        <v>0</v>
      </c>
      <c r="O55">
        <f>IF('Multipliers and Adjustments'!$B$52=TRUE,'IEA-ngpProd-mthndstr'!O55,'EPA-ngpProd-mthndstr'!O55)</f>
        <v>0</v>
      </c>
      <c r="P55">
        <f>IF('Multipliers and Adjustments'!$B$52=TRUE,'IEA-ngpProd-mthndstr'!P55,'EPA-ngpProd-mthndstr'!P55)</f>
        <v>0</v>
      </c>
      <c r="Q55">
        <f>IF('Multipliers and Adjustments'!$B$52=TRUE,'IEA-ngpProd-mthndstr'!Q55,'EPA-ngpProd-mthndstr'!Q55)</f>
        <v>0</v>
      </c>
      <c r="R55">
        <f>IF('Multipliers and Adjustments'!$B$52=TRUE,'IEA-ngpProd-mthndstr'!R55,'EPA-ngpProd-mthndstr'!R55)</f>
        <v>0</v>
      </c>
      <c r="S55">
        <f>IF('Multipliers and Adjustments'!$B$52=TRUE,'IEA-ngpProd-mthndstr'!S55,'EPA-ngpProd-mthndstr'!S55)</f>
        <v>0</v>
      </c>
      <c r="T55">
        <f>IF('Multipliers and Adjustments'!$B$52=TRUE,'IEA-ngpProd-mthndstr'!T55,'EPA-ngpProd-mthndstr'!T55)</f>
        <v>0</v>
      </c>
      <c r="U55">
        <f>IF('Multipliers and Adjustments'!$B$52=TRUE,'IEA-ngpProd-mthndstr'!U55,'EPA-ngpProd-mthndstr'!U55)</f>
        <v>0</v>
      </c>
      <c r="V55">
        <f>IF('Multipliers and Adjustments'!$B$52=TRUE,'IEA-ngpProd-mthndstr'!V55,'EPA-ngpProd-mthndstr'!V55)</f>
        <v>0</v>
      </c>
      <c r="W55">
        <f>IF('Multipliers and Adjustments'!$B$52=TRUE,'IEA-ngpProd-mthndstr'!W55,'EPA-ngpProd-mthndstr'!W55)</f>
        <v>0</v>
      </c>
      <c r="X55">
        <f>IF('Multipliers and Adjustments'!$B$52=TRUE,'IEA-ngpProd-mthndstr'!X55,'EPA-ngpProd-mthndstr'!X55)</f>
        <v>0</v>
      </c>
      <c r="Y55">
        <f>IF('Multipliers and Adjustments'!$B$52=TRUE,'IEA-ngpProd-mthndstr'!Y55,'EPA-ngpProd-mthndstr'!Y55)</f>
        <v>0</v>
      </c>
      <c r="Z55">
        <f>IF('Multipliers and Adjustments'!$B$52=TRUE,'IEA-ngpProd-mthndstr'!Z55,'EPA-ngpProd-mthndstr'!Z55)</f>
        <v>0</v>
      </c>
      <c r="AA55">
        <f>IF('Multipliers and Adjustments'!$B$52=TRUE,'IEA-ngpProd-mthndstr'!AA55,'EPA-ngpProd-mthndstr'!AA55)</f>
        <v>0</v>
      </c>
      <c r="AB55">
        <f>IF('Multipliers and Adjustments'!$B$52=TRUE,'IEA-ngpProd-mthndstr'!AB55,'EPA-ngpProd-mthndstr'!AB55)</f>
        <v>0</v>
      </c>
      <c r="AC55">
        <f>IF('Multipliers and Adjustments'!$B$52=TRUE,'IEA-ngpProd-mthndstr'!AC55,'EPA-ngpProd-mthndstr'!AC55)</f>
        <v>0</v>
      </c>
      <c r="AD55">
        <f>IF('Multipliers and Adjustments'!$B$52=TRUE,'IEA-ngpProd-mthndstr'!AD55,'EPA-ngpProd-mthndstr'!AD55)</f>
        <v>0</v>
      </c>
      <c r="AE55">
        <f>IF('Multipliers and Adjustments'!$B$52=TRUE,'IEA-ngpProd-mthndstr'!AE55,'EPA-ngpProd-mthndstr'!AE55)</f>
        <v>0</v>
      </c>
      <c r="AF55">
        <f>IF('Multipliers and Adjustments'!$B$52=TRUE,'IEA-ngpProd-mthndstr'!AF55,'EPA-ngpProd-mthndstr'!AF55)</f>
        <v>0</v>
      </c>
      <c r="AG55">
        <f>IF('Multipliers and Adjustments'!$B$52=TRUE,'IEA-ngpProd-mthndstr'!AG55,'EPA-ngpProd-mthndstr'!AG55)</f>
        <v>0</v>
      </c>
      <c r="AH55">
        <f>IF('Multipliers and Adjustments'!$B$52=TRUE,'IEA-ngpProd-mthndstr'!AH55,'EPA-ngpProd-mthndstr'!AH55)</f>
        <v>0</v>
      </c>
      <c r="AI55">
        <f>IF('Multipliers and Adjustments'!$B$52=TRUE,'IEA-ngpProd-mthndstr'!AI55,'EPA-ngpProd-mthndstr'!AI55)</f>
        <v>0</v>
      </c>
      <c r="AJ55">
        <f>IF('Multipliers and Adjustments'!$B$52=TRUE,'IEA-ngpProd-mthndstr'!AJ55,'EPA-ngpProd-mthndstr'!AJ55)</f>
        <v>0</v>
      </c>
      <c r="AK55">
        <f>IF('Multipliers and Adjustments'!$B$52=TRUE,'IEA-ngpProd-mthndstr'!AK55,'EPA-ngpProd-mthndstr'!AK55)</f>
        <v>0</v>
      </c>
      <c r="AL55">
        <f>IF('Multipliers and Adjustments'!$B$52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od-mthndstr'!C56,'EPA-ngpProd-mthndstr'!C56)</f>
        <v>0</v>
      </c>
      <c r="D56">
        <f>IF('Multipliers and Adjustments'!$B$52=TRUE,'IEA-ngpProd-mthndstr'!D56,'EPA-ngpProd-mthndstr'!D56)</f>
        <v>0</v>
      </c>
      <c r="E56">
        <f>IF('Multipliers and Adjustments'!$B$52=TRUE,'IEA-ngpProd-mthndstr'!E56,'EPA-ngpProd-mthndstr'!E56)</f>
        <v>0</v>
      </c>
      <c r="F56">
        <f>IF('Multipliers and Adjustments'!$B$52=TRUE,'IEA-ngpProd-mthndstr'!F56,'EPA-ngpProd-mthndstr'!F56)</f>
        <v>0</v>
      </c>
      <c r="G56">
        <f>IF('Multipliers and Adjustments'!$B$52=TRUE,'IEA-ngpProd-mthndstr'!G56,'EPA-ngpProd-mthndstr'!G56)</f>
        <v>0</v>
      </c>
      <c r="H56">
        <f>IF('Multipliers and Adjustments'!$B$52=TRUE,'IEA-ngpProd-mthndstr'!H56,'EPA-ngpProd-mthndstr'!H56)</f>
        <v>0</v>
      </c>
      <c r="I56">
        <f>IF('Multipliers and Adjustments'!$B$52=TRUE,'IEA-ngpProd-mthndstr'!I56,'EPA-ngpProd-mthndstr'!I56)</f>
        <v>0</v>
      </c>
      <c r="J56">
        <f>IF('Multipliers and Adjustments'!$B$52=TRUE,'IEA-ngpProd-mthndstr'!J56,'EPA-ngpProd-mthndstr'!J56)</f>
        <v>0</v>
      </c>
      <c r="K56">
        <f>IF('Multipliers and Adjustments'!$B$52=TRUE,'IEA-ngpProd-mthndstr'!K56,'EPA-ngpProd-mthndstr'!K56)</f>
        <v>0</v>
      </c>
      <c r="L56">
        <f>IF('Multipliers and Adjustments'!$B$52=TRUE,'IEA-ngpProd-mthndstr'!L56,'EPA-ngpProd-mthndstr'!L56)</f>
        <v>0</v>
      </c>
      <c r="M56">
        <f>IF('Multipliers and Adjustments'!$B$52=TRUE,'IEA-ngpProd-mthndstr'!M56,'EPA-ngpProd-mthndstr'!M56)</f>
        <v>0</v>
      </c>
      <c r="N56">
        <f>IF('Multipliers and Adjustments'!$B$52=TRUE,'IEA-ngpProd-mthndstr'!N56,'EPA-ngpProd-mthndstr'!N56)</f>
        <v>0</v>
      </c>
      <c r="O56">
        <f>IF('Multipliers and Adjustments'!$B$52=TRUE,'IEA-ngpProd-mthndstr'!O56,'EPA-ngpProd-mthndstr'!O56)</f>
        <v>0</v>
      </c>
      <c r="P56">
        <f>IF('Multipliers and Adjustments'!$B$52=TRUE,'IEA-ngpProd-mthndstr'!P56,'EPA-ngpProd-mthndstr'!P56)</f>
        <v>0</v>
      </c>
      <c r="Q56">
        <f>IF('Multipliers and Adjustments'!$B$52=TRUE,'IEA-ngpProd-mthndstr'!Q56,'EPA-ngpProd-mthndstr'!Q56)</f>
        <v>0</v>
      </c>
      <c r="R56">
        <f>IF('Multipliers and Adjustments'!$B$52=TRUE,'IEA-ngpProd-mthndstr'!R56,'EPA-ngpProd-mthndstr'!R56)</f>
        <v>0</v>
      </c>
      <c r="S56">
        <f>IF('Multipliers and Adjustments'!$B$52=TRUE,'IEA-ngpProd-mthndstr'!S56,'EPA-ngpProd-mthndstr'!S56)</f>
        <v>0</v>
      </c>
      <c r="T56">
        <f>IF('Multipliers and Adjustments'!$B$52=TRUE,'IEA-ngpProd-mthndstr'!T56,'EPA-ngpProd-mthndstr'!T56)</f>
        <v>0</v>
      </c>
      <c r="U56">
        <f>IF('Multipliers and Adjustments'!$B$52=TRUE,'IEA-ngpProd-mthndstr'!U56,'EPA-ngpProd-mthndstr'!U56)</f>
        <v>0</v>
      </c>
      <c r="V56">
        <f>IF('Multipliers and Adjustments'!$B$52=TRUE,'IEA-ngpProd-mthndstr'!V56,'EPA-ngpProd-mthndstr'!V56)</f>
        <v>0</v>
      </c>
      <c r="W56">
        <f>IF('Multipliers and Adjustments'!$B$52=TRUE,'IEA-ngpProd-mthndstr'!W56,'EPA-ngpProd-mthndstr'!W56)</f>
        <v>0</v>
      </c>
      <c r="X56">
        <f>IF('Multipliers and Adjustments'!$B$52=TRUE,'IEA-ngpProd-mthndstr'!X56,'EPA-ngpProd-mthndstr'!X56)</f>
        <v>0</v>
      </c>
      <c r="Y56">
        <f>IF('Multipliers and Adjustments'!$B$52=TRUE,'IEA-ngpProd-mthndstr'!Y56,'EPA-ngpProd-mthndstr'!Y56)</f>
        <v>0</v>
      </c>
      <c r="Z56">
        <f>IF('Multipliers and Adjustments'!$B$52=TRUE,'IEA-ngpProd-mthndstr'!Z56,'EPA-ngpProd-mthndstr'!Z56)</f>
        <v>0</v>
      </c>
      <c r="AA56">
        <f>IF('Multipliers and Adjustments'!$B$52=TRUE,'IEA-ngpProd-mthndstr'!AA56,'EPA-ngpProd-mthndstr'!AA56)</f>
        <v>0</v>
      </c>
      <c r="AB56">
        <f>IF('Multipliers and Adjustments'!$B$52=TRUE,'IEA-ngpProd-mthndstr'!AB56,'EPA-ngpProd-mthndstr'!AB56)</f>
        <v>0</v>
      </c>
      <c r="AC56">
        <f>IF('Multipliers and Adjustments'!$B$52=TRUE,'IEA-ngpProd-mthndstr'!AC56,'EPA-ngpProd-mthndstr'!AC56)</f>
        <v>0</v>
      </c>
      <c r="AD56">
        <f>IF('Multipliers and Adjustments'!$B$52=TRUE,'IEA-ngpProd-mthndstr'!AD56,'EPA-ngpProd-mthndstr'!AD56)</f>
        <v>0</v>
      </c>
      <c r="AE56">
        <f>IF('Multipliers and Adjustments'!$B$52=TRUE,'IEA-ngpProd-mthndstr'!AE56,'EPA-ngpProd-mthndstr'!AE56)</f>
        <v>0</v>
      </c>
      <c r="AF56">
        <f>IF('Multipliers and Adjustments'!$B$52=TRUE,'IEA-ngpProd-mthndstr'!AF56,'EPA-ngpProd-mthndstr'!AF56)</f>
        <v>0</v>
      </c>
      <c r="AG56">
        <f>IF('Multipliers and Adjustments'!$B$52=TRUE,'IEA-ngpProd-mthndstr'!AG56,'EPA-ngpProd-mthndstr'!AG56)</f>
        <v>0</v>
      </c>
      <c r="AH56">
        <f>IF('Multipliers and Adjustments'!$B$52=TRUE,'IEA-ngpProd-mthndstr'!AH56,'EPA-ngpProd-mthndstr'!AH56)</f>
        <v>0</v>
      </c>
      <c r="AI56">
        <f>IF('Multipliers and Adjustments'!$B$52=TRUE,'IEA-ngpProd-mthndstr'!AI56,'EPA-ngpProd-mthndstr'!AI56)</f>
        <v>0</v>
      </c>
      <c r="AJ56">
        <f>IF('Multipliers and Adjustments'!$B$52=TRUE,'IEA-ngpProd-mthndstr'!AJ56,'EPA-ngpProd-mthndstr'!AJ56)</f>
        <v>0</v>
      </c>
      <c r="AK56">
        <f>IF('Multipliers and Adjustments'!$B$52=TRUE,'IEA-ngpProd-mthndstr'!AK56,'EPA-ngpProd-mthndstr'!AK56)</f>
        <v>0</v>
      </c>
      <c r="AL56">
        <f>IF('Multipliers and Adjustments'!$B$52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od-mthndstr'!C57,'EPA-ngpProd-mthndstr'!C57)</f>
        <v>0</v>
      </c>
      <c r="D57">
        <f>IF('Multipliers and Adjustments'!$B$52=TRUE,'IEA-ngpProd-mthndstr'!D57,'EPA-ngpProd-mthndstr'!D57)</f>
        <v>0</v>
      </c>
      <c r="E57">
        <f>IF('Multipliers and Adjustments'!$B$52=TRUE,'IEA-ngpProd-mthndstr'!E57,'EPA-ngpProd-mthndstr'!E57)</f>
        <v>0</v>
      </c>
      <c r="F57">
        <f>IF('Multipliers and Adjustments'!$B$52=TRUE,'IEA-ngpProd-mthndstr'!F57,'EPA-ngpProd-mthndstr'!F57)</f>
        <v>0</v>
      </c>
      <c r="G57">
        <f>IF('Multipliers and Adjustments'!$B$52=TRUE,'IEA-ngpProd-mthndstr'!G57,'EPA-ngpProd-mthndstr'!G57)</f>
        <v>0</v>
      </c>
      <c r="H57">
        <f>IF('Multipliers and Adjustments'!$B$52=TRUE,'IEA-ngpProd-mthndstr'!H57,'EPA-ngpProd-mthndstr'!H57)</f>
        <v>0</v>
      </c>
      <c r="I57">
        <f>IF('Multipliers and Adjustments'!$B$52=TRUE,'IEA-ngpProd-mthndstr'!I57,'EPA-ngpProd-mthndstr'!I57)</f>
        <v>0</v>
      </c>
      <c r="J57">
        <f>IF('Multipliers and Adjustments'!$B$52=TRUE,'IEA-ngpProd-mthndstr'!J57,'EPA-ngpProd-mthndstr'!J57)</f>
        <v>0</v>
      </c>
      <c r="K57">
        <f>IF('Multipliers and Adjustments'!$B$52=TRUE,'IEA-ngpProd-mthndstr'!K57,'EPA-ngpProd-mthndstr'!K57)</f>
        <v>0</v>
      </c>
      <c r="L57">
        <f>IF('Multipliers and Adjustments'!$B$52=TRUE,'IEA-ngpProd-mthndstr'!L57,'EPA-ngpProd-mthndstr'!L57)</f>
        <v>0</v>
      </c>
      <c r="M57">
        <f>IF('Multipliers and Adjustments'!$B$52=TRUE,'IEA-ngpProd-mthndstr'!M57,'EPA-ngpProd-mthndstr'!M57)</f>
        <v>0</v>
      </c>
      <c r="N57">
        <f>IF('Multipliers and Adjustments'!$B$52=TRUE,'IEA-ngpProd-mthndstr'!N57,'EPA-ngpProd-mthndstr'!N57)</f>
        <v>0</v>
      </c>
      <c r="O57">
        <f>IF('Multipliers and Adjustments'!$B$52=TRUE,'IEA-ngpProd-mthndstr'!O57,'EPA-ngpProd-mthndstr'!O57)</f>
        <v>0</v>
      </c>
      <c r="P57">
        <f>IF('Multipliers and Adjustments'!$B$52=TRUE,'IEA-ngpProd-mthndstr'!P57,'EPA-ngpProd-mthndstr'!P57)</f>
        <v>0</v>
      </c>
      <c r="Q57">
        <f>IF('Multipliers and Adjustments'!$B$52=TRUE,'IEA-ngpProd-mthndstr'!Q57,'EPA-ngpProd-mthndstr'!Q57)</f>
        <v>0</v>
      </c>
      <c r="R57">
        <f>IF('Multipliers and Adjustments'!$B$52=TRUE,'IEA-ngpProd-mthndstr'!R57,'EPA-ngpProd-mthndstr'!R57)</f>
        <v>0</v>
      </c>
      <c r="S57">
        <f>IF('Multipliers and Adjustments'!$B$52=TRUE,'IEA-ngpProd-mthndstr'!S57,'EPA-ngpProd-mthndstr'!S57)</f>
        <v>0</v>
      </c>
      <c r="T57">
        <f>IF('Multipliers and Adjustments'!$B$52=TRUE,'IEA-ngpProd-mthndstr'!T57,'EPA-ngpProd-mthndstr'!T57)</f>
        <v>0</v>
      </c>
      <c r="U57">
        <f>IF('Multipliers and Adjustments'!$B$52=TRUE,'IEA-ngpProd-mthndstr'!U57,'EPA-ngpProd-mthndstr'!U57)</f>
        <v>0</v>
      </c>
      <c r="V57">
        <f>IF('Multipliers and Adjustments'!$B$52=TRUE,'IEA-ngpProd-mthndstr'!V57,'EPA-ngpProd-mthndstr'!V57)</f>
        <v>0</v>
      </c>
      <c r="W57">
        <f>IF('Multipliers and Adjustments'!$B$52=TRUE,'IEA-ngpProd-mthndstr'!W57,'EPA-ngpProd-mthndstr'!W57)</f>
        <v>0</v>
      </c>
      <c r="X57">
        <f>IF('Multipliers and Adjustments'!$B$52=TRUE,'IEA-ngpProd-mthndstr'!X57,'EPA-ngpProd-mthndstr'!X57)</f>
        <v>0</v>
      </c>
      <c r="Y57">
        <f>IF('Multipliers and Adjustments'!$B$52=TRUE,'IEA-ngpProd-mthndstr'!Y57,'EPA-ngpProd-mthndstr'!Y57)</f>
        <v>0</v>
      </c>
      <c r="Z57">
        <f>IF('Multipliers and Adjustments'!$B$52=TRUE,'IEA-ngpProd-mthndstr'!Z57,'EPA-ngpProd-mthndstr'!Z57)</f>
        <v>0</v>
      </c>
      <c r="AA57">
        <f>IF('Multipliers and Adjustments'!$B$52=TRUE,'IEA-ngpProd-mthndstr'!AA57,'EPA-ngpProd-mthndstr'!AA57)</f>
        <v>0</v>
      </c>
      <c r="AB57">
        <f>IF('Multipliers and Adjustments'!$B$52=TRUE,'IEA-ngpProd-mthndstr'!AB57,'EPA-ngpProd-mthndstr'!AB57)</f>
        <v>0</v>
      </c>
      <c r="AC57">
        <f>IF('Multipliers and Adjustments'!$B$52=TRUE,'IEA-ngpProd-mthndstr'!AC57,'EPA-ngpProd-mthndstr'!AC57)</f>
        <v>0</v>
      </c>
      <c r="AD57">
        <f>IF('Multipliers and Adjustments'!$B$52=TRUE,'IEA-ngpProd-mthndstr'!AD57,'EPA-ngpProd-mthndstr'!AD57)</f>
        <v>0</v>
      </c>
      <c r="AE57">
        <f>IF('Multipliers and Adjustments'!$B$52=TRUE,'IEA-ngpProd-mthndstr'!AE57,'EPA-ngpProd-mthndstr'!AE57)</f>
        <v>0</v>
      </c>
      <c r="AF57">
        <f>IF('Multipliers and Adjustments'!$B$52=TRUE,'IEA-ngpProd-mthndstr'!AF57,'EPA-ngpProd-mthndstr'!AF57)</f>
        <v>0</v>
      </c>
      <c r="AG57">
        <f>IF('Multipliers and Adjustments'!$B$52=TRUE,'IEA-ngpProd-mthndstr'!AG57,'EPA-ngpProd-mthndstr'!AG57)</f>
        <v>0</v>
      </c>
      <c r="AH57">
        <f>IF('Multipliers and Adjustments'!$B$52=TRUE,'IEA-ngpProd-mthndstr'!AH57,'EPA-ngpProd-mthndstr'!AH57)</f>
        <v>0</v>
      </c>
      <c r="AI57">
        <f>IF('Multipliers and Adjustments'!$B$52=TRUE,'IEA-ngpProd-mthndstr'!AI57,'EPA-ngpProd-mthndstr'!AI57)</f>
        <v>0</v>
      </c>
      <c r="AJ57">
        <f>IF('Multipliers and Adjustments'!$B$52=TRUE,'IEA-ngpProd-mthndstr'!AJ57,'EPA-ngpProd-mthndstr'!AJ57)</f>
        <v>0</v>
      </c>
      <c r="AK57">
        <f>IF('Multipliers and Adjustments'!$B$52=TRUE,'IEA-ngpProd-mthndstr'!AK57,'EPA-ngpProd-mthndstr'!AK57)</f>
        <v>0</v>
      </c>
      <c r="AL57">
        <f>IF('Multipliers and Adjustments'!$B$52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od-mthndstr'!C58,'EPA-ngpProd-mthndstr'!C58)</f>
        <v>0</v>
      </c>
      <c r="D58">
        <f>IF('Multipliers and Adjustments'!$B$52=TRUE,'IEA-ngpProd-mthndstr'!D58,'EPA-ngpProd-mthndstr'!D58)</f>
        <v>0</v>
      </c>
      <c r="E58">
        <f>IF('Multipliers and Adjustments'!$B$52=TRUE,'IEA-ngpProd-mthndstr'!E58,'EPA-ngpProd-mthndstr'!E58)</f>
        <v>0</v>
      </c>
      <c r="F58">
        <f>IF('Multipliers and Adjustments'!$B$52=TRUE,'IEA-ngpProd-mthndstr'!F58,'EPA-ngpProd-mthndstr'!F58)</f>
        <v>0</v>
      </c>
      <c r="G58">
        <f>IF('Multipliers and Adjustments'!$B$52=TRUE,'IEA-ngpProd-mthndstr'!G58,'EPA-ngpProd-mthndstr'!G58)</f>
        <v>0</v>
      </c>
      <c r="H58">
        <f>IF('Multipliers and Adjustments'!$B$52=TRUE,'IEA-ngpProd-mthndstr'!H58,'EPA-ngpProd-mthndstr'!H58)</f>
        <v>0</v>
      </c>
      <c r="I58">
        <f>IF('Multipliers and Adjustments'!$B$52=TRUE,'IEA-ngpProd-mthndstr'!I58,'EPA-ngpProd-mthndstr'!I58)</f>
        <v>0</v>
      </c>
      <c r="J58">
        <f>IF('Multipliers and Adjustments'!$B$52=TRUE,'IEA-ngpProd-mthndstr'!J58,'EPA-ngpProd-mthndstr'!J58)</f>
        <v>0</v>
      </c>
      <c r="K58">
        <f>IF('Multipliers and Adjustments'!$B$52=TRUE,'IEA-ngpProd-mthndstr'!K58,'EPA-ngpProd-mthndstr'!K58)</f>
        <v>0</v>
      </c>
      <c r="L58">
        <f>IF('Multipliers and Adjustments'!$B$52=TRUE,'IEA-ngpProd-mthndstr'!L58,'EPA-ngpProd-mthndstr'!L58)</f>
        <v>0</v>
      </c>
      <c r="M58">
        <f>IF('Multipliers and Adjustments'!$B$52=TRUE,'IEA-ngpProd-mthndstr'!M58,'EPA-ngpProd-mthndstr'!M58)</f>
        <v>0</v>
      </c>
      <c r="N58">
        <f>IF('Multipliers and Adjustments'!$B$52=TRUE,'IEA-ngpProd-mthndstr'!N58,'EPA-ngpProd-mthndstr'!N58)</f>
        <v>0</v>
      </c>
      <c r="O58">
        <f>IF('Multipliers and Adjustments'!$B$52=TRUE,'IEA-ngpProd-mthndstr'!O58,'EPA-ngpProd-mthndstr'!O58)</f>
        <v>0</v>
      </c>
      <c r="P58">
        <f>IF('Multipliers and Adjustments'!$B$52=TRUE,'IEA-ngpProd-mthndstr'!P58,'EPA-ngpProd-mthndstr'!P58)</f>
        <v>0</v>
      </c>
      <c r="Q58">
        <f>IF('Multipliers and Adjustments'!$B$52=TRUE,'IEA-ngpProd-mthndstr'!Q58,'EPA-ngpProd-mthndstr'!Q58)</f>
        <v>0</v>
      </c>
      <c r="R58">
        <f>IF('Multipliers and Adjustments'!$B$52=TRUE,'IEA-ngpProd-mthndstr'!R58,'EPA-ngpProd-mthndstr'!R58)</f>
        <v>0</v>
      </c>
      <c r="S58">
        <f>IF('Multipliers and Adjustments'!$B$52=TRUE,'IEA-ngpProd-mthndstr'!S58,'EPA-ngpProd-mthndstr'!S58)</f>
        <v>0</v>
      </c>
      <c r="T58">
        <f>IF('Multipliers and Adjustments'!$B$52=TRUE,'IEA-ngpProd-mthndstr'!T58,'EPA-ngpProd-mthndstr'!T58)</f>
        <v>0</v>
      </c>
      <c r="U58">
        <f>IF('Multipliers and Adjustments'!$B$52=TRUE,'IEA-ngpProd-mthndstr'!U58,'EPA-ngpProd-mthndstr'!U58)</f>
        <v>0</v>
      </c>
      <c r="V58">
        <f>IF('Multipliers and Adjustments'!$B$52=TRUE,'IEA-ngpProd-mthndstr'!V58,'EPA-ngpProd-mthndstr'!V58)</f>
        <v>0</v>
      </c>
      <c r="W58">
        <f>IF('Multipliers and Adjustments'!$B$52=TRUE,'IEA-ngpProd-mthndstr'!W58,'EPA-ngpProd-mthndstr'!W58)</f>
        <v>0</v>
      </c>
      <c r="X58">
        <f>IF('Multipliers and Adjustments'!$B$52=TRUE,'IEA-ngpProd-mthndstr'!X58,'EPA-ngpProd-mthndstr'!X58)</f>
        <v>0</v>
      </c>
      <c r="Y58">
        <f>IF('Multipliers and Adjustments'!$B$52=TRUE,'IEA-ngpProd-mthndstr'!Y58,'EPA-ngpProd-mthndstr'!Y58)</f>
        <v>0</v>
      </c>
      <c r="Z58">
        <f>IF('Multipliers and Adjustments'!$B$52=TRUE,'IEA-ngpProd-mthndstr'!Z58,'EPA-ngpProd-mthndstr'!Z58)</f>
        <v>0</v>
      </c>
      <c r="AA58">
        <f>IF('Multipliers and Adjustments'!$B$52=TRUE,'IEA-ngpProd-mthndstr'!AA58,'EPA-ngpProd-mthndstr'!AA58)</f>
        <v>0</v>
      </c>
      <c r="AB58">
        <f>IF('Multipliers and Adjustments'!$B$52=TRUE,'IEA-ngpProd-mthndstr'!AB58,'EPA-ngpProd-mthndstr'!AB58)</f>
        <v>0</v>
      </c>
      <c r="AC58">
        <f>IF('Multipliers and Adjustments'!$B$52=TRUE,'IEA-ngpProd-mthndstr'!AC58,'EPA-ngpProd-mthndstr'!AC58)</f>
        <v>0</v>
      </c>
      <c r="AD58">
        <f>IF('Multipliers and Adjustments'!$B$52=TRUE,'IEA-ngpProd-mthndstr'!AD58,'EPA-ngpProd-mthndstr'!AD58)</f>
        <v>0</v>
      </c>
      <c r="AE58">
        <f>IF('Multipliers and Adjustments'!$B$52=TRUE,'IEA-ngpProd-mthndstr'!AE58,'EPA-ngpProd-mthndstr'!AE58)</f>
        <v>0</v>
      </c>
      <c r="AF58">
        <f>IF('Multipliers and Adjustments'!$B$52=TRUE,'IEA-ngpProd-mthndstr'!AF58,'EPA-ngpProd-mthndstr'!AF58)</f>
        <v>0</v>
      </c>
      <c r="AG58">
        <f>IF('Multipliers and Adjustments'!$B$52=TRUE,'IEA-ngpProd-mthndstr'!AG58,'EPA-ngpProd-mthndstr'!AG58)</f>
        <v>0</v>
      </c>
      <c r="AH58">
        <f>IF('Multipliers and Adjustments'!$B$52=TRUE,'IEA-ngpProd-mthndstr'!AH58,'EPA-ngpProd-mthndstr'!AH58)</f>
        <v>0</v>
      </c>
      <c r="AI58">
        <f>IF('Multipliers and Adjustments'!$B$52=TRUE,'IEA-ngpProd-mthndstr'!AI58,'EPA-ngpProd-mthndstr'!AI58)</f>
        <v>0</v>
      </c>
      <c r="AJ58">
        <f>IF('Multipliers and Adjustments'!$B$52=TRUE,'IEA-ngpProd-mthndstr'!AJ58,'EPA-ngpProd-mthndstr'!AJ58)</f>
        <v>0</v>
      </c>
      <c r="AK58">
        <f>IF('Multipliers and Adjustments'!$B$52=TRUE,'IEA-ngpProd-mthndstr'!AK58,'EPA-ngpProd-mthndstr'!AK58)</f>
        <v>0</v>
      </c>
      <c r="AL58">
        <f>IF('Multipliers and Adjustments'!$B$52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od-mthndstr'!C59,'EPA-ngpProd-mthndstr'!C59)</f>
        <v>0</v>
      </c>
      <c r="D59">
        <f>IF('Multipliers and Adjustments'!$B$52=TRUE,'IEA-ngpProd-mthndstr'!D59,'EPA-ngpProd-mthndstr'!D59)</f>
        <v>0</v>
      </c>
      <c r="E59">
        <f>IF('Multipliers and Adjustments'!$B$52=TRUE,'IEA-ngpProd-mthndstr'!E59,'EPA-ngpProd-mthndstr'!E59)</f>
        <v>0</v>
      </c>
      <c r="F59">
        <f>IF('Multipliers and Adjustments'!$B$52=TRUE,'IEA-ngpProd-mthndstr'!F59,'EPA-ngpProd-mthndstr'!F59)</f>
        <v>0</v>
      </c>
      <c r="G59">
        <f>IF('Multipliers and Adjustments'!$B$52=TRUE,'IEA-ngpProd-mthndstr'!G59,'EPA-ngpProd-mthndstr'!G59)</f>
        <v>0</v>
      </c>
      <c r="H59">
        <f>IF('Multipliers and Adjustments'!$B$52=TRUE,'IEA-ngpProd-mthndstr'!H59,'EPA-ngpProd-mthndstr'!H59)</f>
        <v>0</v>
      </c>
      <c r="I59">
        <f>IF('Multipliers and Adjustments'!$B$52=TRUE,'IEA-ngpProd-mthndstr'!I59,'EPA-ngpProd-mthndstr'!I59)</f>
        <v>0</v>
      </c>
      <c r="J59">
        <f>IF('Multipliers and Adjustments'!$B$52=TRUE,'IEA-ngpProd-mthndstr'!J59,'EPA-ngpProd-mthndstr'!J59)</f>
        <v>0</v>
      </c>
      <c r="K59">
        <f>IF('Multipliers and Adjustments'!$B$52=TRUE,'IEA-ngpProd-mthndstr'!K59,'EPA-ngpProd-mthndstr'!K59)</f>
        <v>0</v>
      </c>
      <c r="L59">
        <f>IF('Multipliers and Adjustments'!$B$52=TRUE,'IEA-ngpProd-mthndstr'!L59,'EPA-ngpProd-mthndstr'!L59)</f>
        <v>0</v>
      </c>
      <c r="M59">
        <f>IF('Multipliers and Adjustments'!$B$52=TRUE,'IEA-ngpProd-mthndstr'!M59,'EPA-ngpProd-mthndstr'!M59)</f>
        <v>0</v>
      </c>
      <c r="N59">
        <f>IF('Multipliers and Adjustments'!$B$52=TRUE,'IEA-ngpProd-mthndstr'!N59,'EPA-ngpProd-mthndstr'!N59)</f>
        <v>0</v>
      </c>
      <c r="O59">
        <f>IF('Multipliers and Adjustments'!$B$52=TRUE,'IEA-ngpProd-mthndstr'!O59,'EPA-ngpProd-mthndstr'!O59)</f>
        <v>0</v>
      </c>
      <c r="P59">
        <f>IF('Multipliers and Adjustments'!$B$52=TRUE,'IEA-ngpProd-mthndstr'!P59,'EPA-ngpProd-mthndstr'!P59)</f>
        <v>0</v>
      </c>
      <c r="Q59">
        <f>IF('Multipliers and Adjustments'!$B$52=TRUE,'IEA-ngpProd-mthndstr'!Q59,'EPA-ngpProd-mthndstr'!Q59)</f>
        <v>0</v>
      </c>
      <c r="R59">
        <f>IF('Multipliers and Adjustments'!$B$52=TRUE,'IEA-ngpProd-mthndstr'!R59,'EPA-ngpProd-mthndstr'!R59)</f>
        <v>0</v>
      </c>
      <c r="S59">
        <f>IF('Multipliers and Adjustments'!$B$52=TRUE,'IEA-ngpProd-mthndstr'!S59,'EPA-ngpProd-mthndstr'!S59)</f>
        <v>0</v>
      </c>
      <c r="T59">
        <f>IF('Multipliers and Adjustments'!$B$52=TRUE,'IEA-ngpProd-mthndstr'!T59,'EPA-ngpProd-mthndstr'!T59)</f>
        <v>0</v>
      </c>
      <c r="U59">
        <f>IF('Multipliers and Adjustments'!$B$52=TRUE,'IEA-ngpProd-mthndstr'!U59,'EPA-ngpProd-mthndstr'!U59)</f>
        <v>0</v>
      </c>
      <c r="V59">
        <f>IF('Multipliers and Adjustments'!$B$52=TRUE,'IEA-ngpProd-mthndstr'!V59,'EPA-ngpProd-mthndstr'!V59)</f>
        <v>0</v>
      </c>
      <c r="W59">
        <f>IF('Multipliers and Adjustments'!$B$52=TRUE,'IEA-ngpProd-mthndstr'!W59,'EPA-ngpProd-mthndstr'!W59)</f>
        <v>0</v>
      </c>
      <c r="X59">
        <f>IF('Multipliers and Adjustments'!$B$52=TRUE,'IEA-ngpProd-mthndstr'!X59,'EPA-ngpProd-mthndstr'!X59)</f>
        <v>0</v>
      </c>
      <c r="Y59">
        <f>IF('Multipliers and Adjustments'!$B$52=TRUE,'IEA-ngpProd-mthndstr'!Y59,'EPA-ngpProd-mthndstr'!Y59)</f>
        <v>0</v>
      </c>
      <c r="Z59">
        <f>IF('Multipliers and Adjustments'!$B$52=TRUE,'IEA-ngpProd-mthndstr'!Z59,'EPA-ngpProd-mthndstr'!Z59)</f>
        <v>0</v>
      </c>
      <c r="AA59">
        <f>IF('Multipliers and Adjustments'!$B$52=TRUE,'IEA-ngpProd-mthndstr'!AA59,'EPA-ngpProd-mthndstr'!AA59)</f>
        <v>0</v>
      </c>
      <c r="AB59">
        <f>IF('Multipliers and Adjustments'!$B$52=TRUE,'IEA-ngpProd-mthndstr'!AB59,'EPA-ngpProd-mthndstr'!AB59)</f>
        <v>0</v>
      </c>
      <c r="AC59">
        <f>IF('Multipliers and Adjustments'!$B$52=TRUE,'IEA-ngpProd-mthndstr'!AC59,'EPA-ngpProd-mthndstr'!AC59)</f>
        <v>0</v>
      </c>
      <c r="AD59">
        <f>IF('Multipliers and Adjustments'!$B$52=TRUE,'IEA-ngpProd-mthndstr'!AD59,'EPA-ngpProd-mthndstr'!AD59)</f>
        <v>0</v>
      </c>
      <c r="AE59">
        <f>IF('Multipliers and Adjustments'!$B$52=TRUE,'IEA-ngpProd-mthndstr'!AE59,'EPA-ngpProd-mthndstr'!AE59)</f>
        <v>0</v>
      </c>
      <c r="AF59">
        <f>IF('Multipliers and Adjustments'!$B$52=TRUE,'IEA-ngpProd-mthndstr'!AF59,'EPA-ngpProd-mthndstr'!AF59)</f>
        <v>0</v>
      </c>
      <c r="AG59">
        <f>IF('Multipliers and Adjustments'!$B$52=TRUE,'IEA-ngpProd-mthndstr'!AG59,'EPA-ngpProd-mthndstr'!AG59)</f>
        <v>0</v>
      </c>
      <c r="AH59">
        <f>IF('Multipliers and Adjustments'!$B$52=TRUE,'IEA-ngpProd-mthndstr'!AH59,'EPA-ngpProd-mthndstr'!AH59)</f>
        <v>0</v>
      </c>
      <c r="AI59">
        <f>IF('Multipliers and Adjustments'!$B$52=TRUE,'IEA-ngpProd-mthndstr'!AI59,'EPA-ngpProd-mthndstr'!AI59)</f>
        <v>0</v>
      </c>
      <c r="AJ59">
        <f>IF('Multipliers and Adjustments'!$B$52=TRUE,'IEA-ngpProd-mthndstr'!AJ59,'EPA-ngpProd-mthndstr'!AJ59)</f>
        <v>0</v>
      </c>
      <c r="AK59">
        <f>IF('Multipliers and Adjustments'!$B$52=TRUE,'IEA-ngpProd-mthndstr'!AK59,'EPA-ngpProd-mthndstr'!AK59)</f>
        <v>0</v>
      </c>
      <c r="AL59">
        <f>IF('Multipliers and Adjustments'!$B$52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od-mthndstr'!C60,'EPA-ngpProd-mthndstr'!C60)</f>
        <v>0</v>
      </c>
      <c r="D60">
        <f>IF('Multipliers and Adjustments'!$B$52=TRUE,'IEA-ngpProd-mthndstr'!D60,'EPA-ngpProd-mthndstr'!D60)</f>
        <v>0</v>
      </c>
      <c r="E60">
        <f>IF('Multipliers and Adjustments'!$B$52=TRUE,'IEA-ngpProd-mthndstr'!E60,'EPA-ngpProd-mthndstr'!E60)</f>
        <v>0</v>
      </c>
      <c r="F60">
        <f>IF('Multipliers and Adjustments'!$B$52=TRUE,'IEA-ngpProd-mthndstr'!F60,'EPA-ngpProd-mthndstr'!F60)</f>
        <v>0</v>
      </c>
      <c r="G60">
        <f>IF('Multipliers and Adjustments'!$B$52=TRUE,'IEA-ngpProd-mthndstr'!G60,'EPA-ngpProd-mthndstr'!G60)</f>
        <v>0</v>
      </c>
      <c r="H60">
        <f>IF('Multipliers and Adjustments'!$B$52=TRUE,'IEA-ngpProd-mthndstr'!H60,'EPA-ngpProd-mthndstr'!H60)</f>
        <v>0</v>
      </c>
      <c r="I60">
        <f>IF('Multipliers and Adjustments'!$B$52=TRUE,'IEA-ngpProd-mthndstr'!I60,'EPA-ngpProd-mthndstr'!I60)</f>
        <v>0</v>
      </c>
      <c r="J60">
        <f>IF('Multipliers and Adjustments'!$B$52=TRUE,'IEA-ngpProd-mthndstr'!J60,'EPA-ngpProd-mthndstr'!J60)</f>
        <v>0</v>
      </c>
      <c r="K60">
        <f>IF('Multipliers and Adjustments'!$B$52=TRUE,'IEA-ngpProd-mthndstr'!K60,'EPA-ngpProd-mthndstr'!K60)</f>
        <v>0</v>
      </c>
      <c r="L60">
        <f>IF('Multipliers and Adjustments'!$B$52=TRUE,'IEA-ngpProd-mthndstr'!L60,'EPA-ngpProd-mthndstr'!L60)</f>
        <v>0</v>
      </c>
      <c r="M60">
        <f>IF('Multipliers and Adjustments'!$B$52=TRUE,'IEA-ngpProd-mthndstr'!M60,'EPA-ngpProd-mthndstr'!M60)</f>
        <v>0</v>
      </c>
      <c r="N60">
        <f>IF('Multipliers and Adjustments'!$B$52=TRUE,'IEA-ngpProd-mthndstr'!N60,'EPA-ngpProd-mthndstr'!N60)</f>
        <v>0</v>
      </c>
      <c r="O60">
        <f>IF('Multipliers and Adjustments'!$B$52=TRUE,'IEA-ngpProd-mthndstr'!O60,'EPA-ngpProd-mthndstr'!O60)</f>
        <v>0</v>
      </c>
      <c r="P60">
        <f>IF('Multipliers and Adjustments'!$B$52=TRUE,'IEA-ngpProd-mthndstr'!P60,'EPA-ngpProd-mthndstr'!P60)</f>
        <v>0</v>
      </c>
      <c r="Q60">
        <f>IF('Multipliers and Adjustments'!$B$52=TRUE,'IEA-ngpProd-mthndstr'!Q60,'EPA-ngpProd-mthndstr'!Q60)</f>
        <v>0</v>
      </c>
      <c r="R60">
        <f>IF('Multipliers and Adjustments'!$B$52=TRUE,'IEA-ngpProd-mthndstr'!R60,'EPA-ngpProd-mthndstr'!R60)</f>
        <v>0</v>
      </c>
      <c r="S60">
        <f>IF('Multipliers and Adjustments'!$B$52=TRUE,'IEA-ngpProd-mthndstr'!S60,'EPA-ngpProd-mthndstr'!S60)</f>
        <v>0</v>
      </c>
      <c r="T60">
        <f>IF('Multipliers and Adjustments'!$B$52=TRUE,'IEA-ngpProd-mthndstr'!T60,'EPA-ngpProd-mthndstr'!T60)</f>
        <v>0</v>
      </c>
      <c r="U60">
        <f>IF('Multipliers and Adjustments'!$B$52=TRUE,'IEA-ngpProd-mthndstr'!U60,'EPA-ngpProd-mthndstr'!U60)</f>
        <v>0</v>
      </c>
      <c r="V60">
        <f>IF('Multipliers and Adjustments'!$B$52=TRUE,'IEA-ngpProd-mthndstr'!V60,'EPA-ngpProd-mthndstr'!V60)</f>
        <v>0</v>
      </c>
      <c r="W60">
        <f>IF('Multipliers and Adjustments'!$B$52=TRUE,'IEA-ngpProd-mthndstr'!W60,'EPA-ngpProd-mthndstr'!W60)</f>
        <v>0</v>
      </c>
      <c r="X60">
        <f>IF('Multipliers and Adjustments'!$B$52=TRUE,'IEA-ngpProd-mthndstr'!X60,'EPA-ngpProd-mthndstr'!X60)</f>
        <v>0</v>
      </c>
      <c r="Y60">
        <f>IF('Multipliers and Adjustments'!$B$52=TRUE,'IEA-ngpProd-mthndstr'!Y60,'EPA-ngpProd-mthndstr'!Y60)</f>
        <v>0</v>
      </c>
      <c r="Z60">
        <f>IF('Multipliers and Adjustments'!$B$52=TRUE,'IEA-ngpProd-mthndstr'!Z60,'EPA-ngpProd-mthndstr'!Z60)</f>
        <v>0</v>
      </c>
      <c r="AA60">
        <f>IF('Multipliers and Adjustments'!$B$52=TRUE,'IEA-ngpProd-mthndstr'!AA60,'EPA-ngpProd-mthndstr'!AA60)</f>
        <v>0</v>
      </c>
      <c r="AB60">
        <f>IF('Multipliers and Adjustments'!$B$52=TRUE,'IEA-ngpProd-mthndstr'!AB60,'EPA-ngpProd-mthndstr'!AB60)</f>
        <v>0</v>
      </c>
      <c r="AC60">
        <f>IF('Multipliers and Adjustments'!$B$52=TRUE,'IEA-ngpProd-mthndstr'!AC60,'EPA-ngpProd-mthndstr'!AC60)</f>
        <v>0</v>
      </c>
      <c r="AD60">
        <f>IF('Multipliers and Adjustments'!$B$52=TRUE,'IEA-ngpProd-mthndstr'!AD60,'EPA-ngpProd-mthndstr'!AD60)</f>
        <v>0</v>
      </c>
      <c r="AE60">
        <f>IF('Multipliers and Adjustments'!$B$52=TRUE,'IEA-ngpProd-mthndstr'!AE60,'EPA-ngpProd-mthndstr'!AE60)</f>
        <v>0</v>
      </c>
      <c r="AF60">
        <f>IF('Multipliers and Adjustments'!$B$52=TRUE,'IEA-ngpProd-mthndstr'!AF60,'EPA-ngpProd-mthndstr'!AF60)</f>
        <v>0</v>
      </c>
      <c r="AG60">
        <f>IF('Multipliers and Adjustments'!$B$52=TRUE,'IEA-ngpProd-mthndstr'!AG60,'EPA-ngpProd-mthndstr'!AG60)</f>
        <v>0</v>
      </c>
      <c r="AH60">
        <f>IF('Multipliers and Adjustments'!$B$52=TRUE,'IEA-ngpProd-mthndstr'!AH60,'EPA-ngpProd-mthndstr'!AH60)</f>
        <v>0</v>
      </c>
      <c r="AI60">
        <f>IF('Multipliers and Adjustments'!$B$52=TRUE,'IEA-ngpProd-mthndstr'!AI60,'EPA-ngpProd-mthndstr'!AI60)</f>
        <v>0</v>
      </c>
      <c r="AJ60">
        <f>IF('Multipliers and Adjustments'!$B$52=TRUE,'IEA-ngpProd-mthndstr'!AJ60,'EPA-ngpProd-mthndstr'!AJ60)</f>
        <v>0</v>
      </c>
      <c r="AK60">
        <f>IF('Multipliers and Adjustments'!$B$52=TRUE,'IEA-ngpProd-mthndstr'!AK60,'EPA-ngpProd-mthndstr'!AK60)</f>
        <v>0</v>
      </c>
      <c r="AL60">
        <f>IF('Multipliers and Adjustments'!$B$52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od-mthndstr'!C61,'EPA-ngpProd-mthndstr'!C61)</f>
        <v>0</v>
      </c>
      <c r="D61">
        <f>IF('Multipliers and Adjustments'!$B$52=TRUE,'IEA-ngpProd-mthndstr'!D61,'EPA-ngpProd-mthndstr'!D61)</f>
        <v>0</v>
      </c>
      <c r="E61">
        <f>IF('Multipliers and Adjustments'!$B$52=TRUE,'IEA-ngpProd-mthndstr'!E61,'EPA-ngpProd-mthndstr'!E61)</f>
        <v>0</v>
      </c>
      <c r="F61">
        <f>IF('Multipliers and Adjustments'!$B$52=TRUE,'IEA-ngpProd-mthndstr'!F61,'EPA-ngpProd-mthndstr'!F61)</f>
        <v>0</v>
      </c>
      <c r="G61">
        <f>IF('Multipliers and Adjustments'!$B$52=TRUE,'IEA-ngpProd-mthndstr'!G61,'EPA-ngpProd-mthndstr'!G61)</f>
        <v>0</v>
      </c>
      <c r="H61">
        <f>IF('Multipliers and Adjustments'!$B$52=TRUE,'IEA-ngpProd-mthndstr'!H61,'EPA-ngpProd-mthndstr'!H61)</f>
        <v>0</v>
      </c>
      <c r="I61">
        <f>IF('Multipliers and Adjustments'!$B$52=TRUE,'IEA-ngpProd-mthndstr'!I61,'EPA-ngpProd-mthndstr'!I61)</f>
        <v>0</v>
      </c>
      <c r="J61">
        <f>IF('Multipliers and Adjustments'!$B$52=TRUE,'IEA-ngpProd-mthndstr'!J61,'EPA-ngpProd-mthndstr'!J61)</f>
        <v>0</v>
      </c>
      <c r="K61">
        <f>IF('Multipliers and Adjustments'!$B$52=TRUE,'IEA-ngpProd-mthndstr'!K61,'EPA-ngpProd-mthndstr'!K61)</f>
        <v>0</v>
      </c>
      <c r="L61">
        <f>IF('Multipliers and Adjustments'!$B$52=TRUE,'IEA-ngpProd-mthndstr'!L61,'EPA-ngpProd-mthndstr'!L61)</f>
        <v>0</v>
      </c>
      <c r="M61">
        <f>IF('Multipliers and Adjustments'!$B$52=TRUE,'IEA-ngpProd-mthndstr'!M61,'EPA-ngpProd-mthndstr'!M61)</f>
        <v>0</v>
      </c>
      <c r="N61">
        <f>IF('Multipliers and Adjustments'!$B$52=TRUE,'IEA-ngpProd-mthndstr'!N61,'EPA-ngpProd-mthndstr'!N61)</f>
        <v>0</v>
      </c>
      <c r="O61">
        <f>IF('Multipliers and Adjustments'!$B$52=TRUE,'IEA-ngpProd-mthndstr'!O61,'EPA-ngpProd-mthndstr'!O61)</f>
        <v>0</v>
      </c>
      <c r="P61">
        <f>IF('Multipliers and Adjustments'!$B$52=TRUE,'IEA-ngpProd-mthndstr'!P61,'EPA-ngpProd-mthndstr'!P61)</f>
        <v>0</v>
      </c>
      <c r="Q61">
        <f>IF('Multipliers and Adjustments'!$B$52=TRUE,'IEA-ngpProd-mthndstr'!Q61,'EPA-ngpProd-mthndstr'!Q61)</f>
        <v>0</v>
      </c>
      <c r="R61">
        <f>IF('Multipliers and Adjustments'!$B$52=TRUE,'IEA-ngpProd-mthndstr'!R61,'EPA-ngpProd-mthndstr'!R61)</f>
        <v>0</v>
      </c>
      <c r="S61">
        <f>IF('Multipliers and Adjustments'!$B$52=TRUE,'IEA-ngpProd-mthndstr'!S61,'EPA-ngpProd-mthndstr'!S61)</f>
        <v>0</v>
      </c>
      <c r="T61">
        <f>IF('Multipliers and Adjustments'!$B$52=TRUE,'IEA-ngpProd-mthndstr'!T61,'EPA-ngpProd-mthndstr'!T61)</f>
        <v>0</v>
      </c>
      <c r="U61">
        <f>IF('Multipliers and Adjustments'!$B$52=TRUE,'IEA-ngpProd-mthndstr'!U61,'EPA-ngpProd-mthndstr'!U61)</f>
        <v>0</v>
      </c>
      <c r="V61">
        <f>IF('Multipliers and Adjustments'!$B$52=TRUE,'IEA-ngpProd-mthndstr'!V61,'EPA-ngpProd-mthndstr'!V61)</f>
        <v>0</v>
      </c>
      <c r="W61">
        <f>IF('Multipliers and Adjustments'!$B$52=TRUE,'IEA-ngpProd-mthndstr'!W61,'EPA-ngpProd-mthndstr'!W61)</f>
        <v>0</v>
      </c>
      <c r="X61">
        <f>IF('Multipliers and Adjustments'!$B$52=TRUE,'IEA-ngpProd-mthndstr'!X61,'EPA-ngpProd-mthndstr'!X61)</f>
        <v>0</v>
      </c>
      <c r="Y61">
        <f>IF('Multipliers and Adjustments'!$B$52=TRUE,'IEA-ngpProd-mthndstr'!Y61,'EPA-ngpProd-mthndstr'!Y61)</f>
        <v>0</v>
      </c>
      <c r="Z61">
        <f>IF('Multipliers and Adjustments'!$B$52=TRUE,'IEA-ngpProd-mthndstr'!Z61,'EPA-ngpProd-mthndstr'!Z61)</f>
        <v>0</v>
      </c>
      <c r="AA61">
        <f>IF('Multipliers and Adjustments'!$B$52=TRUE,'IEA-ngpProd-mthndstr'!AA61,'EPA-ngpProd-mthndstr'!AA61)</f>
        <v>0</v>
      </c>
      <c r="AB61">
        <f>IF('Multipliers and Adjustments'!$B$52=TRUE,'IEA-ngpProd-mthndstr'!AB61,'EPA-ngpProd-mthndstr'!AB61)</f>
        <v>0</v>
      </c>
      <c r="AC61">
        <f>IF('Multipliers and Adjustments'!$B$52=TRUE,'IEA-ngpProd-mthndstr'!AC61,'EPA-ngpProd-mthndstr'!AC61)</f>
        <v>0</v>
      </c>
      <c r="AD61">
        <f>IF('Multipliers and Adjustments'!$B$52=TRUE,'IEA-ngpProd-mthndstr'!AD61,'EPA-ngpProd-mthndstr'!AD61)</f>
        <v>0</v>
      </c>
      <c r="AE61">
        <f>IF('Multipliers and Adjustments'!$B$52=TRUE,'IEA-ngpProd-mthndstr'!AE61,'EPA-ngpProd-mthndstr'!AE61)</f>
        <v>0</v>
      </c>
      <c r="AF61">
        <f>IF('Multipliers and Adjustments'!$B$52=TRUE,'IEA-ngpProd-mthndstr'!AF61,'EPA-ngpProd-mthndstr'!AF61)</f>
        <v>0</v>
      </c>
      <c r="AG61">
        <f>IF('Multipliers and Adjustments'!$B$52=TRUE,'IEA-ngpProd-mthndstr'!AG61,'EPA-ngpProd-mthndstr'!AG61)</f>
        <v>0</v>
      </c>
      <c r="AH61">
        <f>IF('Multipliers and Adjustments'!$B$52=TRUE,'IEA-ngpProd-mthndstr'!AH61,'EPA-ngpProd-mthndstr'!AH61)</f>
        <v>0</v>
      </c>
      <c r="AI61">
        <f>IF('Multipliers and Adjustments'!$B$52=TRUE,'IEA-ngpProd-mthndstr'!AI61,'EPA-ngpProd-mthndstr'!AI61)</f>
        <v>0</v>
      </c>
      <c r="AJ61">
        <f>IF('Multipliers and Adjustments'!$B$52=TRUE,'IEA-ngpProd-mthndstr'!AJ61,'EPA-ngpProd-mthndstr'!AJ61)</f>
        <v>0</v>
      </c>
      <c r="AK61">
        <f>IF('Multipliers and Adjustments'!$B$52=TRUE,'IEA-ngpProd-mthndstr'!AK61,'EPA-ngpProd-mthndstr'!AK61)</f>
        <v>0</v>
      </c>
      <c r="AL61">
        <f>IF('Multipliers and Adjustments'!$B$52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od-mthndstr'!C62,'EPA-ngpProd-mthndstr'!C62)</f>
        <v>0</v>
      </c>
      <c r="D62">
        <f>IF('Multipliers and Adjustments'!$B$52=TRUE,'IEA-ngpProd-mthndstr'!D62,'EPA-ngpProd-mthndstr'!D62)</f>
        <v>0</v>
      </c>
      <c r="E62">
        <f>IF('Multipliers and Adjustments'!$B$52=TRUE,'IEA-ngpProd-mthndstr'!E62,'EPA-ngpProd-mthndstr'!E62)</f>
        <v>0</v>
      </c>
      <c r="F62">
        <f>IF('Multipliers and Adjustments'!$B$52=TRUE,'IEA-ngpProd-mthndstr'!F62,'EPA-ngpProd-mthndstr'!F62)</f>
        <v>0</v>
      </c>
      <c r="G62">
        <f>IF('Multipliers and Adjustments'!$B$52=TRUE,'IEA-ngpProd-mthndstr'!G62,'EPA-ngpProd-mthndstr'!G62)</f>
        <v>0</v>
      </c>
      <c r="H62">
        <f>IF('Multipliers and Adjustments'!$B$52=TRUE,'IEA-ngpProd-mthndstr'!H62,'EPA-ngpProd-mthndstr'!H62)</f>
        <v>0</v>
      </c>
      <c r="I62">
        <f>IF('Multipliers and Adjustments'!$B$52=TRUE,'IEA-ngpProd-mthndstr'!I62,'EPA-ngpProd-mthndstr'!I62)</f>
        <v>0</v>
      </c>
      <c r="J62">
        <f>IF('Multipliers and Adjustments'!$B$52=TRUE,'IEA-ngpProd-mthndstr'!J62,'EPA-ngpProd-mthndstr'!J62)</f>
        <v>0</v>
      </c>
      <c r="K62">
        <f>IF('Multipliers and Adjustments'!$B$52=TRUE,'IEA-ngpProd-mthndstr'!K62,'EPA-ngpProd-mthndstr'!K62)</f>
        <v>0</v>
      </c>
      <c r="L62">
        <f>IF('Multipliers and Adjustments'!$B$52=TRUE,'IEA-ngpProd-mthndstr'!L62,'EPA-ngpProd-mthndstr'!L62)</f>
        <v>0</v>
      </c>
      <c r="M62">
        <f>IF('Multipliers and Adjustments'!$B$52=TRUE,'IEA-ngpProd-mthndstr'!M62,'EPA-ngpProd-mthndstr'!M62)</f>
        <v>0</v>
      </c>
      <c r="N62">
        <f>IF('Multipliers and Adjustments'!$B$52=TRUE,'IEA-ngpProd-mthndstr'!N62,'EPA-ngpProd-mthndstr'!N62)</f>
        <v>0</v>
      </c>
      <c r="O62">
        <f>IF('Multipliers and Adjustments'!$B$52=TRUE,'IEA-ngpProd-mthndstr'!O62,'EPA-ngpProd-mthndstr'!O62)</f>
        <v>0</v>
      </c>
      <c r="P62">
        <f>IF('Multipliers and Adjustments'!$B$52=TRUE,'IEA-ngpProd-mthndstr'!P62,'EPA-ngpProd-mthndstr'!P62)</f>
        <v>0</v>
      </c>
      <c r="Q62">
        <f>IF('Multipliers and Adjustments'!$B$52=TRUE,'IEA-ngpProd-mthndstr'!Q62,'EPA-ngpProd-mthndstr'!Q62)</f>
        <v>0</v>
      </c>
      <c r="R62">
        <f>IF('Multipliers and Adjustments'!$B$52=TRUE,'IEA-ngpProd-mthndstr'!R62,'EPA-ngpProd-mthndstr'!R62)</f>
        <v>0</v>
      </c>
      <c r="S62">
        <f>IF('Multipliers and Adjustments'!$B$52=TRUE,'IEA-ngpProd-mthndstr'!S62,'EPA-ngpProd-mthndstr'!S62)</f>
        <v>0</v>
      </c>
      <c r="T62">
        <f>IF('Multipliers and Adjustments'!$B$52=TRUE,'IEA-ngpProd-mthndstr'!T62,'EPA-ngpProd-mthndstr'!T62)</f>
        <v>0</v>
      </c>
      <c r="U62">
        <f>IF('Multipliers and Adjustments'!$B$52=TRUE,'IEA-ngpProd-mthndstr'!U62,'EPA-ngpProd-mthndstr'!U62)</f>
        <v>0</v>
      </c>
      <c r="V62">
        <f>IF('Multipliers and Adjustments'!$B$52=TRUE,'IEA-ngpProd-mthndstr'!V62,'EPA-ngpProd-mthndstr'!V62)</f>
        <v>0</v>
      </c>
      <c r="W62">
        <f>IF('Multipliers and Adjustments'!$B$52=TRUE,'IEA-ngpProd-mthndstr'!W62,'EPA-ngpProd-mthndstr'!W62)</f>
        <v>0</v>
      </c>
      <c r="X62">
        <f>IF('Multipliers and Adjustments'!$B$52=TRUE,'IEA-ngpProd-mthndstr'!X62,'EPA-ngpProd-mthndstr'!X62)</f>
        <v>0</v>
      </c>
      <c r="Y62">
        <f>IF('Multipliers and Adjustments'!$B$52=TRUE,'IEA-ngpProd-mthndstr'!Y62,'EPA-ngpProd-mthndstr'!Y62)</f>
        <v>0</v>
      </c>
      <c r="Z62">
        <f>IF('Multipliers and Adjustments'!$B$52=TRUE,'IEA-ngpProd-mthndstr'!Z62,'EPA-ngpProd-mthndstr'!Z62)</f>
        <v>0</v>
      </c>
      <c r="AA62">
        <f>IF('Multipliers and Adjustments'!$B$52=TRUE,'IEA-ngpProd-mthndstr'!AA62,'EPA-ngpProd-mthndstr'!AA62)</f>
        <v>0</v>
      </c>
      <c r="AB62">
        <f>IF('Multipliers and Adjustments'!$B$52=TRUE,'IEA-ngpProd-mthndstr'!AB62,'EPA-ngpProd-mthndstr'!AB62)</f>
        <v>0</v>
      </c>
      <c r="AC62">
        <f>IF('Multipliers and Adjustments'!$B$52=TRUE,'IEA-ngpProd-mthndstr'!AC62,'EPA-ngpProd-mthndstr'!AC62)</f>
        <v>0</v>
      </c>
      <c r="AD62">
        <f>IF('Multipliers and Adjustments'!$B$52=TRUE,'IEA-ngpProd-mthndstr'!AD62,'EPA-ngpProd-mthndstr'!AD62)</f>
        <v>0</v>
      </c>
      <c r="AE62">
        <f>IF('Multipliers and Adjustments'!$B$52=TRUE,'IEA-ngpProd-mthndstr'!AE62,'EPA-ngpProd-mthndstr'!AE62)</f>
        <v>0</v>
      </c>
      <c r="AF62">
        <f>IF('Multipliers and Adjustments'!$B$52=TRUE,'IEA-ngpProd-mthndstr'!AF62,'EPA-ngpProd-mthndstr'!AF62)</f>
        <v>0</v>
      </c>
      <c r="AG62">
        <f>IF('Multipliers and Adjustments'!$B$52=TRUE,'IEA-ngpProd-mthndstr'!AG62,'EPA-ngpProd-mthndstr'!AG62)</f>
        <v>0</v>
      </c>
      <c r="AH62">
        <f>IF('Multipliers and Adjustments'!$B$52=TRUE,'IEA-ngpProd-mthndstr'!AH62,'EPA-ngpProd-mthndstr'!AH62)</f>
        <v>0</v>
      </c>
      <c r="AI62">
        <f>IF('Multipliers and Adjustments'!$B$52=TRUE,'IEA-ngpProd-mthndstr'!AI62,'EPA-ngpProd-mthndstr'!AI62)</f>
        <v>0</v>
      </c>
      <c r="AJ62">
        <f>IF('Multipliers and Adjustments'!$B$52=TRUE,'IEA-ngpProd-mthndstr'!AJ62,'EPA-ngpProd-mthndstr'!AJ62)</f>
        <v>0</v>
      </c>
      <c r="AK62">
        <f>IF('Multipliers and Adjustments'!$B$52=TRUE,'IEA-ngpProd-mthndstr'!AK62,'EPA-ngpProd-mthndstr'!AK62)</f>
        <v>0</v>
      </c>
      <c r="AL62">
        <f>IF('Multipliers and Adjustments'!$B$52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od-mthndstr'!C63,'EPA-ngpProd-mthndstr'!C63)</f>
        <v>0</v>
      </c>
      <c r="D63">
        <f>IF('Multipliers and Adjustments'!$B$52=TRUE,'IEA-ngpProd-mthndstr'!D63,'EPA-ngpProd-mthndstr'!D63)</f>
        <v>0</v>
      </c>
      <c r="E63">
        <f>IF('Multipliers and Adjustments'!$B$52=TRUE,'IEA-ngpProd-mthndstr'!E63,'EPA-ngpProd-mthndstr'!E63)</f>
        <v>0</v>
      </c>
      <c r="F63">
        <f>IF('Multipliers and Adjustments'!$B$52=TRUE,'IEA-ngpProd-mthndstr'!F63,'EPA-ngpProd-mthndstr'!F63)</f>
        <v>0</v>
      </c>
      <c r="G63">
        <f>IF('Multipliers and Adjustments'!$B$52=TRUE,'IEA-ngpProd-mthndstr'!G63,'EPA-ngpProd-mthndstr'!G63)</f>
        <v>0</v>
      </c>
      <c r="H63">
        <f>IF('Multipliers and Adjustments'!$B$52=TRUE,'IEA-ngpProd-mthndstr'!H63,'EPA-ngpProd-mthndstr'!H63)</f>
        <v>0</v>
      </c>
      <c r="I63">
        <f>IF('Multipliers and Adjustments'!$B$52=TRUE,'IEA-ngpProd-mthndstr'!I63,'EPA-ngpProd-mthndstr'!I63)</f>
        <v>0</v>
      </c>
      <c r="J63">
        <f>IF('Multipliers and Adjustments'!$B$52=TRUE,'IEA-ngpProd-mthndstr'!J63,'EPA-ngpProd-mthndstr'!J63)</f>
        <v>0</v>
      </c>
      <c r="K63">
        <f>IF('Multipliers and Adjustments'!$B$52=TRUE,'IEA-ngpProd-mthndstr'!K63,'EPA-ngpProd-mthndstr'!K63)</f>
        <v>0</v>
      </c>
      <c r="L63">
        <f>IF('Multipliers and Adjustments'!$B$52=TRUE,'IEA-ngpProd-mthndstr'!L63,'EPA-ngpProd-mthndstr'!L63)</f>
        <v>0</v>
      </c>
      <c r="M63">
        <f>IF('Multipliers and Adjustments'!$B$52=TRUE,'IEA-ngpProd-mthndstr'!M63,'EPA-ngpProd-mthndstr'!M63)</f>
        <v>0</v>
      </c>
      <c r="N63">
        <f>IF('Multipliers and Adjustments'!$B$52=TRUE,'IEA-ngpProd-mthndstr'!N63,'EPA-ngpProd-mthndstr'!N63)</f>
        <v>0</v>
      </c>
      <c r="O63">
        <f>IF('Multipliers and Adjustments'!$B$52=TRUE,'IEA-ngpProd-mthndstr'!O63,'EPA-ngpProd-mthndstr'!O63)</f>
        <v>0</v>
      </c>
      <c r="P63">
        <f>IF('Multipliers and Adjustments'!$B$52=TRUE,'IEA-ngpProd-mthndstr'!P63,'EPA-ngpProd-mthndstr'!P63)</f>
        <v>0</v>
      </c>
      <c r="Q63">
        <f>IF('Multipliers and Adjustments'!$B$52=TRUE,'IEA-ngpProd-mthndstr'!Q63,'EPA-ngpProd-mthndstr'!Q63)</f>
        <v>0</v>
      </c>
      <c r="R63">
        <f>IF('Multipliers and Adjustments'!$B$52=TRUE,'IEA-ngpProd-mthndstr'!R63,'EPA-ngpProd-mthndstr'!R63)</f>
        <v>0</v>
      </c>
      <c r="S63">
        <f>IF('Multipliers and Adjustments'!$B$52=TRUE,'IEA-ngpProd-mthndstr'!S63,'EPA-ngpProd-mthndstr'!S63)</f>
        <v>0</v>
      </c>
      <c r="T63">
        <f>IF('Multipliers and Adjustments'!$B$52=TRUE,'IEA-ngpProd-mthndstr'!T63,'EPA-ngpProd-mthndstr'!T63)</f>
        <v>0</v>
      </c>
      <c r="U63">
        <f>IF('Multipliers and Adjustments'!$B$52=TRUE,'IEA-ngpProd-mthndstr'!U63,'EPA-ngpProd-mthndstr'!U63)</f>
        <v>0</v>
      </c>
      <c r="V63">
        <f>IF('Multipliers and Adjustments'!$B$52=TRUE,'IEA-ngpProd-mthndstr'!V63,'EPA-ngpProd-mthndstr'!V63)</f>
        <v>0</v>
      </c>
      <c r="W63">
        <f>IF('Multipliers and Adjustments'!$B$52=TRUE,'IEA-ngpProd-mthndstr'!W63,'EPA-ngpProd-mthndstr'!W63)</f>
        <v>0</v>
      </c>
      <c r="X63">
        <f>IF('Multipliers and Adjustments'!$B$52=TRUE,'IEA-ngpProd-mthndstr'!X63,'EPA-ngpProd-mthndstr'!X63)</f>
        <v>0</v>
      </c>
      <c r="Y63">
        <f>IF('Multipliers and Adjustments'!$B$52=TRUE,'IEA-ngpProd-mthndstr'!Y63,'EPA-ngpProd-mthndstr'!Y63)</f>
        <v>0</v>
      </c>
      <c r="Z63">
        <f>IF('Multipliers and Adjustments'!$B$52=TRUE,'IEA-ngpProd-mthndstr'!Z63,'EPA-ngpProd-mthndstr'!Z63)</f>
        <v>0</v>
      </c>
      <c r="AA63">
        <f>IF('Multipliers and Adjustments'!$B$52=TRUE,'IEA-ngpProd-mthndstr'!AA63,'EPA-ngpProd-mthndstr'!AA63)</f>
        <v>0</v>
      </c>
      <c r="AB63">
        <f>IF('Multipliers and Adjustments'!$B$52=TRUE,'IEA-ngpProd-mthndstr'!AB63,'EPA-ngpProd-mthndstr'!AB63)</f>
        <v>0</v>
      </c>
      <c r="AC63">
        <f>IF('Multipliers and Adjustments'!$B$52=TRUE,'IEA-ngpProd-mthndstr'!AC63,'EPA-ngpProd-mthndstr'!AC63)</f>
        <v>0</v>
      </c>
      <c r="AD63">
        <f>IF('Multipliers and Adjustments'!$B$52=TRUE,'IEA-ngpProd-mthndstr'!AD63,'EPA-ngpProd-mthndstr'!AD63)</f>
        <v>0</v>
      </c>
      <c r="AE63">
        <f>IF('Multipliers and Adjustments'!$B$52=TRUE,'IEA-ngpProd-mthndstr'!AE63,'EPA-ngpProd-mthndstr'!AE63)</f>
        <v>0</v>
      </c>
      <c r="AF63">
        <f>IF('Multipliers and Adjustments'!$B$52=TRUE,'IEA-ngpProd-mthndstr'!AF63,'EPA-ngpProd-mthndstr'!AF63)</f>
        <v>0</v>
      </c>
      <c r="AG63">
        <f>IF('Multipliers and Adjustments'!$B$52=TRUE,'IEA-ngpProd-mthndstr'!AG63,'EPA-ngpProd-mthndstr'!AG63)</f>
        <v>0</v>
      </c>
      <c r="AH63">
        <f>IF('Multipliers and Adjustments'!$B$52=TRUE,'IEA-ngpProd-mthndstr'!AH63,'EPA-ngpProd-mthndstr'!AH63)</f>
        <v>0</v>
      </c>
      <c r="AI63">
        <f>IF('Multipliers and Adjustments'!$B$52=TRUE,'IEA-ngpProd-mthndstr'!AI63,'EPA-ngpProd-mthndstr'!AI63)</f>
        <v>0</v>
      </c>
      <c r="AJ63">
        <f>IF('Multipliers and Adjustments'!$B$52=TRUE,'IEA-ngpProd-mthndstr'!AJ63,'EPA-ngpProd-mthndstr'!AJ63)</f>
        <v>0</v>
      </c>
      <c r="AK63">
        <f>IF('Multipliers and Adjustments'!$B$52=TRUE,'IEA-ngpProd-mthndstr'!AK63,'EPA-ngpProd-mthndstr'!AK63)</f>
        <v>0</v>
      </c>
      <c r="AL63">
        <f>IF('Multipliers and Adjustments'!$B$52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od-mthndstr'!C64,'EPA-ngpProd-mthndstr'!C64)</f>
        <v>0</v>
      </c>
      <c r="D64">
        <f>IF('Multipliers and Adjustments'!$B$52=TRUE,'IEA-ngpProd-mthndstr'!D64,'EPA-ngpProd-mthndstr'!D64)</f>
        <v>0</v>
      </c>
      <c r="E64">
        <f>IF('Multipliers and Adjustments'!$B$52=TRUE,'IEA-ngpProd-mthndstr'!E64,'EPA-ngpProd-mthndstr'!E64)</f>
        <v>0</v>
      </c>
      <c r="F64">
        <f>IF('Multipliers and Adjustments'!$B$52=TRUE,'IEA-ngpProd-mthndstr'!F64,'EPA-ngpProd-mthndstr'!F64)</f>
        <v>0</v>
      </c>
      <c r="G64">
        <f>IF('Multipliers and Adjustments'!$B$52=TRUE,'IEA-ngpProd-mthndstr'!G64,'EPA-ngpProd-mthndstr'!G64)</f>
        <v>0</v>
      </c>
      <c r="H64">
        <f>IF('Multipliers and Adjustments'!$B$52=TRUE,'IEA-ngpProd-mthndstr'!H64,'EPA-ngpProd-mthndstr'!H64)</f>
        <v>0</v>
      </c>
      <c r="I64">
        <f>IF('Multipliers and Adjustments'!$B$52=TRUE,'IEA-ngpProd-mthndstr'!I64,'EPA-ngpProd-mthndstr'!I64)</f>
        <v>0</v>
      </c>
      <c r="J64">
        <f>IF('Multipliers and Adjustments'!$B$52=TRUE,'IEA-ngpProd-mthndstr'!J64,'EPA-ngpProd-mthndstr'!J64)</f>
        <v>0</v>
      </c>
      <c r="K64">
        <f>IF('Multipliers and Adjustments'!$B$52=TRUE,'IEA-ngpProd-mthndstr'!K64,'EPA-ngpProd-mthndstr'!K64)</f>
        <v>0</v>
      </c>
      <c r="L64">
        <f>IF('Multipliers and Adjustments'!$B$52=TRUE,'IEA-ngpProd-mthndstr'!L64,'EPA-ngpProd-mthndstr'!L64)</f>
        <v>0</v>
      </c>
      <c r="M64">
        <f>IF('Multipliers and Adjustments'!$B$52=TRUE,'IEA-ngpProd-mthndstr'!M64,'EPA-ngpProd-mthndstr'!M64)</f>
        <v>0</v>
      </c>
      <c r="N64">
        <f>IF('Multipliers and Adjustments'!$B$52=TRUE,'IEA-ngpProd-mthndstr'!N64,'EPA-ngpProd-mthndstr'!N64)</f>
        <v>0</v>
      </c>
      <c r="O64">
        <f>IF('Multipliers and Adjustments'!$B$52=TRUE,'IEA-ngpProd-mthndstr'!O64,'EPA-ngpProd-mthndstr'!O64)</f>
        <v>0</v>
      </c>
      <c r="P64">
        <f>IF('Multipliers and Adjustments'!$B$52=TRUE,'IEA-ngpProd-mthndstr'!P64,'EPA-ngpProd-mthndstr'!P64)</f>
        <v>0</v>
      </c>
      <c r="Q64">
        <f>IF('Multipliers and Adjustments'!$B$52=TRUE,'IEA-ngpProd-mthndstr'!Q64,'EPA-ngpProd-mthndstr'!Q64)</f>
        <v>0</v>
      </c>
      <c r="R64">
        <f>IF('Multipliers and Adjustments'!$B$52=TRUE,'IEA-ngpProd-mthndstr'!R64,'EPA-ngpProd-mthndstr'!R64)</f>
        <v>0</v>
      </c>
      <c r="S64">
        <f>IF('Multipliers and Adjustments'!$B$52=TRUE,'IEA-ngpProd-mthndstr'!S64,'EPA-ngpProd-mthndstr'!S64)</f>
        <v>0</v>
      </c>
      <c r="T64">
        <f>IF('Multipliers and Adjustments'!$B$52=TRUE,'IEA-ngpProd-mthndstr'!T64,'EPA-ngpProd-mthndstr'!T64)</f>
        <v>0</v>
      </c>
      <c r="U64">
        <f>IF('Multipliers and Adjustments'!$B$52=TRUE,'IEA-ngpProd-mthndstr'!U64,'EPA-ngpProd-mthndstr'!U64)</f>
        <v>0</v>
      </c>
      <c r="V64">
        <f>IF('Multipliers and Adjustments'!$B$52=TRUE,'IEA-ngpProd-mthndstr'!V64,'EPA-ngpProd-mthndstr'!V64)</f>
        <v>0</v>
      </c>
      <c r="W64">
        <f>IF('Multipliers and Adjustments'!$B$52=TRUE,'IEA-ngpProd-mthndstr'!W64,'EPA-ngpProd-mthndstr'!W64)</f>
        <v>0</v>
      </c>
      <c r="X64">
        <f>IF('Multipliers and Adjustments'!$B$52=TRUE,'IEA-ngpProd-mthndstr'!X64,'EPA-ngpProd-mthndstr'!X64)</f>
        <v>0</v>
      </c>
      <c r="Y64">
        <f>IF('Multipliers and Adjustments'!$B$52=TRUE,'IEA-ngpProd-mthndstr'!Y64,'EPA-ngpProd-mthndstr'!Y64)</f>
        <v>0</v>
      </c>
      <c r="Z64">
        <f>IF('Multipliers and Adjustments'!$B$52=TRUE,'IEA-ngpProd-mthndstr'!Z64,'EPA-ngpProd-mthndstr'!Z64)</f>
        <v>0</v>
      </c>
      <c r="AA64">
        <f>IF('Multipliers and Adjustments'!$B$52=TRUE,'IEA-ngpProd-mthndstr'!AA64,'EPA-ngpProd-mthndstr'!AA64)</f>
        <v>0</v>
      </c>
      <c r="AB64">
        <f>IF('Multipliers and Adjustments'!$B$52=TRUE,'IEA-ngpProd-mthndstr'!AB64,'EPA-ngpProd-mthndstr'!AB64)</f>
        <v>0</v>
      </c>
      <c r="AC64">
        <f>IF('Multipliers and Adjustments'!$B$52=TRUE,'IEA-ngpProd-mthndstr'!AC64,'EPA-ngpProd-mthndstr'!AC64)</f>
        <v>0</v>
      </c>
      <c r="AD64">
        <f>IF('Multipliers and Adjustments'!$B$52=TRUE,'IEA-ngpProd-mthndstr'!AD64,'EPA-ngpProd-mthndstr'!AD64)</f>
        <v>0</v>
      </c>
      <c r="AE64">
        <f>IF('Multipliers and Adjustments'!$B$52=TRUE,'IEA-ngpProd-mthndstr'!AE64,'EPA-ngpProd-mthndstr'!AE64)</f>
        <v>0</v>
      </c>
      <c r="AF64">
        <f>IF('Multipliers and Adjustments'!$B$52=TRUE,'IEA-ngpProd-mthndstr'!AF64,'EPA-ngpProd-mthndstr'!AF64)</f>
        <v>0</v>
      </c>
      <c r="AG64">
        <f>IF('Multipliers and Adjustments'!$B$52=TRUE,'IEA-ngpProd-mthndstr'!AG64,'EPA-ngpProd-mthndstr'!AG64)</f>
        <v>0</v>
      </c>
      <c r="AH64">
        <f>IF('Multipliers and Adjustments'!$B$52=TRUE,'IEA-ngpProd-mthndstr'!AH64,'EPA-ngpProd-mthndstr'!AH64)</f>
        <v>0</v>
      </c>
      <c r="AI64">
        <f>IF('Multipliers and Adjustments'!$B$52=TRUE,'IEA-ngpProd-mthndstr'!AI64,'EPA-ngpProd-mthndstr'!AI64)</f>
        <v>0</v>
      </c>
      <c r="AJ64">
        <f>IF('Multipliers and Adjustments'!$B$52=TRUE,'IEA-ngpProd-mthndstr'!AJ64,'EPA-ngpProd-mthndstr'!AJ64)</f>
        <v>0</v>
      </c>
      <c r="AK64">
        <f>IF('Multipliers and Adjustments'!$B$52=TRUE,'IEA-ngpProd-mthndstr'!AK64,'EPA-ngpProd-mthndstr'!AK64)</f>
        <v>0</v>
      </c>
      <c r="AL64">
        <f>IF('Multipliers and Adjustments'!$B$52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od-mthndstr'!C65,'EPA-ngpProd-mthndstr'!C65)</f>
        <v>0</v>
      </c>
      <c r="D65">
        <f>IF('Multipliers and Adjustments'!$B$52=TRUE,'IEA-ngpProd-mthndstr'!D65,'EPA-ngpProd-mthndstr'!D65)</f>
        <v>0</v>
      </c>
      <c r="E65">
        <f>IF('Multipliers and Adjustments'!$B$52=TRUE,'IEA-ngpProd-mthndstr'!E65,'EPA-ngpProd-mthndstr'!E65)</f>
        <v>0</v>
      </c>
      <c r="F65">
        <f>IF('Multipliers and Adjustments'!$B$52=TRUE,'IEA-ngpProd-mthndstr'!F65,'EPA-ngpProd-mthndstr'!F65)</f>
        <v>0</v>
      </c>
      <c r="G65">
        <f>IF('Multipliers and Adjustments'!$B$52=TRUE,'IEA-ngpProd-mthndstr'!G65,'EPA-ngpProd-mthndstr'!G65)</f>
        <v>0</v>
      </c>
      <c r="H65">
        <f>IF('Multipliers and Adjustments'!$B$52=TRUE,'IEA-ngpProd-mthndstr'!H65,'EPA-ngpProd-mthndstr'!H65)</f>
        <v>0</v>
      </c>
      <c r="I65">
        <f>IF('Multipliers and Adjustments'!$B$52=TRUE,'IEA-ngpProd-mthndstr'!I65,'EPA-ngpProd-mthndstr'!I65)</f>
        <v>0</v>
      </c>
      <c r="J65">
        <f>IF('Multipliers and Adjustments'!$B$52=TRUE,'IEA-ngpProd-mthndstr'!J65,'EPA-ngpProd-mthndstr'!J65)</f>
        <v>0</v>
      </c>
      <c r="K65">
        <f>IF('Multipliers and Adjustments'!$B$52=TRUE,'IEA-ngpProd-mthndstr'!K65,'EPA-ngpProd-mthndstr'!K65)</f>
        <v>0</v>
      </c>
      <c r="L65">
        <f>IF('Multipliers and Adjustments'!$B$52=TRUE,'IEA-ngpProd-mthndstr'!L65,'EPA-ngpProd-mthndstr'!L65)</f>
        <v>0</v>
      </c>
      <c r="M65">
        <f>IF('Multipliers and Adjustments'!$B$52=TRUE,'IEA-ngpProd-mthndstr'!M65,'EPA-ngpProd-mthndstr'!M65)</f>
        <v>0</v>
      </c>
      <c r="N65">
        <f>IF('Multipliers and Adjustments'!$B$52=TRUE,'IEA-ngpProd-mthndstr'!N65,'EPA-ngpProd-mthndstr'!N65)</f>
        <v>0</v>
      </c>
      <c r="O65">
        <f>IF('Multipliers and Adjustments'!$B$52=TRUE,'IEA-ngpProd-mthndstr'!O65,'EPA-ngpProd-mthndstr'!O65)</f>
        <v>0</v>
      </c>
      <c r="P65">
        <f>IF('Multipliers and Adjustments'!$B$52=TRUE,'IEA-ngpProd-mthndstr'!P65,'EPA-ngpProd-mthndstr'!P65)</f>
        <v>0</v>
      </c>
      <c r="Q65">
        <f>IF('Multipliers and Adjustments'!$B$52=TRUE,'IEA-ngpProd-mthndstr'!Q65,'EPA-ngpProd-mthndstr'!Q65)</f>
        <v>0</v>
      </c>
      <c r="R65">
        <f>IF('Multipliers and Adjustments'!$B$52=TRUE,'IEA-ngpProd-mthndstr'!R65,'EPA-ngpProd-mthndstr'!R65)</f>
        <v>0</v>
      </c>
      <c r="S65">
        <f>IF('Multipliers and Adjustments'!$B$52=TRUE,'IEA-ngpProd-mthndstr'!S65,'EPA-ngpProd-mthndstr'!S65)</f>
        <v>0</v>
      </c>
      <c r="T65">
        <f>IF('Multipliers and Adjustments'!$B$52=TRUE,'IEA-ngpProd-mthndstr'!T65,'EPA-ngpProd-mthndstr'!T65)</f>
        <v>0</v>
      </c>
      <c r="U65">
        <f>IF('Multipliers and Adjustments'!$B$52=TRUE,'IEA-ngpProd-mthndstr'!U65,'EPA-ngpProd-mthndstr'!U65)</f>
        <v>0</v>
      </c>
      <c r="V65">
        <f>IF('Multipliers and Adjustments'!$B$52=TRUE,'IEA-ngpProd-mthndstr'!V65,'EPA-ngpProd-mthndstr'!V65)</f>
        <v>0</v>
      </c>
      <c r="W65">
        <f>IF('Multipliers and Adjustments'!$B$52=TRUE,'IEA-ngpProd-mthndstr'!W65,'EPA-ngpProd-mthndstr'!W65)</f>
        <v>0</v>
      </c>
      <c r="X65">
        <f>IF('Multipliers and Adjustments'!$B$52=TRUE,'IEA-ngpProd-mthndstr'!X65,'EPA-ngpProd-mthndstr'!X65)</f>
        <v>0</v>
      </c>
      <c r="Y65">
        <f>IF('Multipliers and Adjustments'!$B$52=TRUE,'IEA-ngpProd-mthndstr'!Y65,'EPA-ngpProd-mthndstr'!Y65)</f>
        <v>0</v>
      </c>
      <c r="Z65">
        <f>IF('Multipliers and Adjustments'!$B$52=TRUE,'IEA-ngpProd-mthndstr'!Z65,'EPA-ngpProd-mthndstr'!Z65)</f>
        <v>0</v>
      </c>
      <c r="AA65">
        <f>IF('Multipliers and Adjustments'!$B$52=TRUE,'IEA-ngpProd-mthndstr'!AA65,'EPA-ngpProd-mthndstr'!AA65)</f>
        <v>0</v>
      </c>
      <c r="AB65">
        <f>IF('Multipliers and Adjustments'!$B$52=TRUE,'IEA-ngpProd-mthndstr'!AB65,'EPA-ngpProd-mthndstr'!AB65)</f>
        <v>0</v>
      </c>
      <c r="AC65">
        <f>IF('Multipliers and Adjustments'!$B$52=TRUE,'IEA-ngpProd-mthndstr'!AC65,'EPA-ngpProd-mthndstr'!AC65)</f>
        <v>0</v>
      </c>
      <c r="AD65">
        <f>IF('Multipliers and Adjustments'!$B$52=TRUE,'IEA-ngpProd-mthndstr'!AD65,'EPA-ngpProd-mthndstr'!AD65)</f>
        <v>0</v>
      </c>
      <c r="AE65">
        <f>IF('Multipliers and Adjustments'!$B$52=TRUE,'IEA-ngpProd-mthndstr'!AE65,'EPA-ngpProd-mthndstr'!AE65)</f>
        <v>0</v>
      </c>
      <c r="AF65">
        <f>IF('Multipliers and Adjustments'!$B$52=TRUE,'IEA-ngpProd-mthndstr'!AF65,'EPA-ngpProd-mthndstr'!AF65)</f>
        <v>0</v>
      </c>
      <c r="AG65">
        <f>IF('Multipliers and Adjustments'!$B$52=TRUE,'IEA-ngpProd-mthndstr'!AG65,'EPA-ngpProd-mthndstr'!AG65)</f>
        <v>0</v>
      </c>
      <c r="AH65">
        <f>IF('Multipliers and Adjustments'!$B$52=TRUE,'IEA-ngpProd-mthndstr'!AH65,'EPA-ngpProd-mthndstr'!AH65)</f>
        <v>0</v>
      </c>
      <c r="AI65">
        <f>IF('Multipliers and Adjustments'!$B$52=TRUE,'IEA-ngpProd-mthndstr'!AI65,'EPA-ngpProd-mthndstr'!AI65)</f>
        <v>0</v>
      </c>
      <c r="AJ65">
        <f>IF('Multipliers and Adjustments'!$B$52=TRUE,'IEA-ngpProd-mthndstr'!AJ65,'EPA-ngpProd-mthndstr'!AJ65)</f>
        <v>0</v>
      </c>
      <c r="AK65">
        <f>IF('Multipliers and Adjustments'!$B$52=TRUE,'IEA-ngpProd-mthndstr'!AK65,'EPA-ngpProd-mthndstr'!AK65)</f>
        <v>0</v>
      </c>
      <c r="AL65">
        <f>IF('Multipliers and Adjustments'!$B$52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od-mthndstr'!C66,'EPA-ngpProd-mthndstr'!C66)</f>
        <v>0</v>
      </c>
      <c r="D66">
        <f>IF('Multipliers and Adjustments'!$B$52=TRUE,'IEA-ngpProd-mthndstr'!D66,'EPA-ngpProd-mthndstr'!D66)</f>
        <v>0</v>
      </c>
      <c r="E66">
        <f>IF('Multipliers and Adjustments'!$B$52=TRUE,'IEA-ngpProd-mthndstr'!E66,'EPA-ngpProd-mthndstr'!E66)</f>
        <v>0</v>
      </c>
      <c r="F66">
        <f>IF('Multipliers and Adjustments'!$B$52=TRUE,'IEA-ngpProd-mthndstr'!F66,'EPA-ngpProd-mthndstr'!F66)</f>
        <v>0</v>
      </c>
      <c r="G66">
        <f>IF('Multipliers and Adjustments'!$B$52=TRUE,'IEA-ngpProd-mthndstr'!G66,'EPA-ngpProd-mthndstr'!G66)</f>
        <v>0</v>
      </c>
      <c r="H66">
        <f>IF('Multipliers and Adjustments'!$B$52=TRUE,'IEA-ngpProd-mthndstr'!H66,'EPA-ngpProd-mthndstr'!H66)</f>
        <v>0</v>
      </c>
      <c r="I66">
        <f>IF('Multipliers and Adjustments'!$B$52=TRUE,'IEA-ngpProd-mthndstr'!I66,'EPA-ngpProd-mthndstr'!I66)</f>
        <v>0</v>
      </c>
      <c r="J66">
        <f>IF('Multipliers and Adjustments'!$B$52=TRUE,'IEA-ngpProd-mthndstr'!J66,'EPA-ngpProd-mthndstr'!J66)</f>
        <v>0</v>
      </c>
      <c r="K66">
        <f>IF('Multipliers and Adjustments'!$B$52=TRUE,'IEA-ngpProd-mthndstr'!K66,'EPA-ngpProd-mthndstr'!K66)</f>
        <v>0</v>
      </c>
      <c r="L66">
        <f>IF('Multipliers and Adjustments'!$B$52=TRUE,'IEA-ngpProd-mthndstr'!L66,'EPA-ngpProd-mthndstr'!L66)</f>
        <v>0</v>
      </c>
      <c r="M66">
        <f>IF('Multipliers and Adjustments'!$B$52=TRUE,'IEA-ngpProd-mthndstr'!M66,'EPA-ngpProd-mthndstr'!M66)</f>
        <v>0</v>
      </c>
      <c r="N66">
        <f>IF('Multipliers and Adjustments'!$B$52=TRUE,'IEA-ngpProd-mthndstr'!N66,'EPA-ngpProd-mthndstr'!N66)</f>
        <v>0</v>
      </c>
      <c r="O66">
        <f>IF('Multipliers and Adjustments'!$B$52=TRUE,'IEA-ngpProd-mthndstr'!O66,'EPA-ngpProd-mthndstr'!O66)</f>
        <v>0</v>
      </c>
      <c r="P66">
        <f>IF('Multipliers and Adjustments'!$B$52=TRUE,'IEA-ngpProd-mthndstr'!P66,'EPA-ngpProd-mthndstr'!P66)</f>
        <v>0</v>
      </c>
      <c r="Q66">
        <f>IF('Multipliers and Adjustments'!$B$52=TRUE,'IEA-ngpProd-mthndstr'!Q66,'EPA-ngpProd-mthndstr'!Q66)</f>
        <v>0</v>
      </c>
      <c r="R66">
        <f>IF('Multipliers and Adjustments'!$B$52=TRUE,'IEA-ngpProd-mthndstr'!R66,'EPA-ngpProd-mthndstr'!R66)</f>
        <v>0</v>
      </c>
      <c r="S66">
        <f>IF('Multipliers and Adjustments'!$B$52=TRUE,'IEA-ngpProd-mthndstr'!S66,'EPA-ngpProd-mthndstr'!S66)</f>
        <v>0</v>
      </c>
      <c r="T66">
        <f>IF('Multipliers and Adjustments'!$B$52=TRUE,'IEA-ngpProd-mthndstr'!T66,'EPA-ngpProd-mthndstr'!T66)</f>
        <v>0</v>
      </c>
      <c r="U66">
        <f>IF('Multipliers and Adjustments'!$B$52=TRUE,'IEA-ngpProd-mthndstr'!U66,'EPA-ngpProd-mthndstr'!U66)</f>
        <v>0</v>
      </c>
      <c r="V66">
        <f>IF('Multipliers and Adjustments'!$B$52=TRUE,'IEA-ngpProd-mthndstr'!V66,'EPA-ngpProd-mthndstr'!V66)</f>
        <v>0</v>
      </c>
      <c r="W66">
        <f>IF('Multipliers and Adjustments'!$B$52=TRUE,'IEA-ngpProd-mthndstr'!W66,'EPA-ngpProd-mthndstr'!W66)</f>
        <v>0</v>
      </c>
      <c r="X66">
        <f>IF('Multipliers and Adjustments'!$B$52=TRUE,'IEA-ngpProd-mthndstr'!X66,'EPA-ngpProd-mthndstr'!X66)</f>
        <v>0</v>
      </c>
      <c r="Y66">
        <f>IF('Multipliers and Adjustments'!$B$52=TRUE,'IEA-ngpProd-mthndstr'!Y66,'EPA-ngpProd-mthndstr'!Y66)</f>
        <v>0</v>
      </c>
      <c r="Z66">
        <f>IF('Multipliers and Adjustments'!$B$52=TRUE,'IEA-ngpProd-mthndstr'!Z66,'EPA-ngpProd-mthndstr'!Z66)</f>
        <v>0</v>
      </c>
      <c r="AA66">
        <f>IF('Multipliers and Adjustments'!$B$52=TRUE,'IEA-ngpProd-mthndstr'!AA66,'EPA-ngpProd-mthndstr'!AA66)</f>
        <v>0</v>
      </c>
      <c r="AB66">
        <f>IF('Multipliers and Adjustments'!$B$52=TRUE,'IEA-ngpProd-mthndstr'!AB66,'EPA-ngpProd-mthndstr'!AB66)</f>
        <v>0</v>
      </c>
      <c r="AC66">
        <f>IF('Multipliers and Adjustments'!$B$52=TRUE,'IEA-ngpProd-mthndstr'!AC66,'EPA-ngpProd-mthndstr'!AC66)</f>
        <v>0</v>
      </c>
      <c r="AD66">
        <f>IF('Multipliers and Adjustments'!$B$52=TRUE,'IEA-ngpProd-mthndstr'!AD66,'EPA-ngpProd-mthndstr'!AD66)</f>
        <v>0</v>
      </c>
      <c r="AE66">
        <f>IF('Multipliers and Adjustments'!$B$52=TRUE,'IEA-ngpProd-mthndstr'!AE66,'EPA-ngpProd-mthndstr'!AE66)</f>
        <v>0</v>
      </c>
      <c r="AF66">
        <f>IF('Multipliers and Adjustments'!$B$52=TRUE,'IEA-ngpProd-mthndstr'!AF66,'EPA-ngpProd-mthndstr'!AF66)</f>
        <v>0</v>
      </c>
      <c r="AG66">
        <f>IF('Multipliers and Adjustments'!$B$52=TRUE,'IEA-ngpProd-mthndstr'!AG66,'EPA-ngpProd-mthndstr'!AG66)</f>
        <v>0</v>
      </c>
      <c r="AH66">
        <f>IF('Multipliers and Adjustments'!$B$52=TRUE,'IEA-ngpProd-mthndstr'!AH66,'EPA-ngpProd-mthndstr'!AH66)</f>
        <v>0</v>
      </c>
      <c r="AI66">
        <f>IF('Multipliers and Adjustments'!$B$52=TRUE,'IEA-ngpProd-mthndstr'!AI66,'EPA-ngpProd-mthndstr'!AI66)</f>
        <v>0</v>
      </c>
      <c r="AJ66">
        <f>IF('Multipliers and Adjustments'!$B$52=TRUE,'IEA-ngpProd-mthndstr'!AJ66,'EPA-ngpProd-mthndstr'!AJ66)</f>
        <v>0</v>
      </c>
      <c r="AK66">
        <f>IF('Multipliers and Adjustments'!$B$52=TRUE,'IEA-ngpProd-mthndstr'!AK66,'EPA-ngpProd-mthndstr'!AK66)</f>
        <v>0</v>
      </c>
      <c r="AL66">
        <f>IF('Multipliers and Adjustments'!$B$52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od-mthndstr'!C67,'EPA-ngpProd-mthndstr'!C67)</f>
        <v>0</v>
      </c>
      <c r="D67">
        <f>IF('Multipliers and Adjustments'!$B$52=TRUE,'IEA-ngpProd-mthndstr'!D67,'EPA-ngpProd-mthndstr'!D67)</f>
        <v>0</v>
      </c>
      <c r="E67">
        <f>IF('Multipliers and Adjustments'!$B$52=TRUE,'IEA-ngpProd-mthndstr'!E67,'EPA-ngpProd-mthndstr'!E67)</f>
        <v>0</v>
      </c>
      <c r="F67">
        <f>IF('Multipliers and Adjustments'!$B$52=TRUE,'IEA-ngpProd-mthndstr'!F67,'EPA-ngpProd-mthndstr'!F67)</f>
        <v>0</v>
      </c>
      <c r="G67">
        <f>IF('Multipliers and Adjustments'!$B$52=TRUE,'IEA-ngpProd-mthndstr'!G67,'EPA-ngpProd-mthndstr'!G67)</f>
        <v>0</v>
      </c>
      <c r="H67">
        <f>IF('Multipliers and Adjustments'!$B$52=TRUE,'IEA-ngpProd-mthndstr'!H67,'EPA-ngpProd-mthndstr'!H67)</f>
        <v>0</v>
      </c>
      <c r="I67">
        <f>IF('Multipliers and Adjustments'!$B$52=TRUE,'IEA-ngpProd-mthndstr'!I67,'EPA-ngpProd-mthndstr'!I67)</f>
        <v>0</v>
      </c>
      <c r="J67">
        <f>IF('Multipliers and Adjustments'!$B$52=TRUE,'IEA-ngpProd-mthndstr'!J67,'EPA-ngpProd-mthndstr'!J67)</f>
        <v>0</v>
      </c>
      <c r="K67">
        <f>IF('Multipliers and Adjustments'!$B$52=TRUE,'IEA-ngpProd-mthndstr'!K67,'EPA-ngpProd-mthndstr'!K67)</f>
        <v>0</v>
      </c>
      <c r="L67">
        <f>IF('Multipliers and Adjustments'!$B$52=TRUE,'IEA-ngpProd-mthndstr'!L67,'EPA-ngpProd-mthndstr'!L67)</f>
        <v>0</v>
      </c>
      <c r="M67">
        <f>IF('Multipliers and Adjustments'!$B$52=TRUE,'IEA-ngpProd-mthndstr'!M67,'EPA-ngpProd-mthndstr'!M67)</f>
        <v>0</v>
      </c>
      <c r="N67">
        <f>IF('Multipliers and Adjustments'!$B$52=TRUE,'IEA-ngpProd-mthndstr'!N67,'EPA-ngpProd-mthndstr'!N67)</f>
        <v>0</v>
      </c>
      <c r="O67">
        <f>IF('Multipliers and Adjustments'!$B$52=TRUE,'IEA-ngpProd-mthndstr'!O67,'EPA-ngpProd-mthndstr'!O67)</f>
        <v>0</v>
      </c>
      <c r="P67">
        <f>IF('Multipliers and Adjustments'!$B$52=TRUE,'IEA-ngpProd-mthndstr'!P67,'EPA-ngpProd-mthndstr'!P67)</f>
        <v>0</v>
      </c>
      <c r="Q67">
        <f>IF('Multipliers and Adjustments'!$B$52=TRUE,'IEA-ngpProd-mthndstr'!Q67,'EPA-ngpProd-mthndstr'!Q67)</f>
        <v>0</v>
      </c>
      <c r="R67">
        <f>IF('Multipliers and Adjustments'!$B$52=TRUE,'IEA-ngpProd-mthndstr'!R67,'EPA-ngpProd-mthndstr'!R67)</f>
        <v>0</v>
      </c>
      <c r="S67">
        <f>IF('Multipliers and Adjustments'!$B$52=TRUE,'IEA-ngpProd-mthndstr'!S67,'EPA-ngpProd-mthndstr'!S67)</f>
        <v>0</v>
      </c>
      <c r="T67">
        <f>IF('Multipliers and Adjustments'!$B$52=TRUE,'IEA-ngpProd-mthndstr'!T67,'EPA-ngpProd-mthndstr'!T67)</f>
        <v>0</v>
      </c>
      <c r="U67">
        <f>IF('Multipliers and Adjustments'!$B$52=TRUE,'IEA-ngpProd-mthndstr'!U67,'EPA-ngpProd-mthndstr'!U67)</f>
        <v>0</v>
      </c>
      <c r="V67">
        <f>IF('Multipliers and Adjustments'!$B$52=TRUE,'IEA-ngpProd-mthndstr'!V67,'EPA-ngpProd-mthndstr'!V67)</f>
        <v>0</v>
      </c>
      <c r="W67">
        <f>IF('Multipliers and Adjustments'!$B$52=TRUE,'IEA-ngpProd-mthndstr'!W67,'EPA-ngpProd-mthndstr'!W67)</f>
        <v>0</v>
      </c>
      <c r="X67">
        <f>IF('Multipliers and Adjustments'!$B$52=TRUE,'IEA-ngpProd-mthndstr'!X67,'EPA-ngpProd-mthndstr'!X67)</f>
        <v>0</v>
      </c>
      <c r="Y67">
        <f>IF('Multipliers and Adjustments'!$B$52=TRUE,'IEA-ngpProd-mthndstr'!Y67,'EPA-ngpProd-mthndstr'!Y67)</f>
        <v>0</v>
      </c>
      <c r="Z67">
        <f>IF('Multipliers and Adjustments'!$B$52=TRUE,'IEA-ngpProd-mthndstr'!Z67,'EPA-ngpProd-mthndstr'!Z67)</f>
        <v>0</v>
      </c>
      <c r="AA67">
        <f>IF('Multipliers and Adjustments'!$B$52=TRUE,'IEA-ngpProd-mthndstr'!AA67,'EPA-ngpProd-mthndstr'!AA67)</f>
        <v>0</v>
      </c>
      <c r="AB67">
        <f>IF('Multipliers and Adjustments'!$B$52=TRUE,'IEA-ngpProd-mthndstr'!AB67,'EPA-ngpProd-mthndstr'!AB67)</f>
        <v>0</v>
      </c>
      <c r="AC67">
        <f>IF('Multipliers and Adjustments'!$B$52=TRUE,'IEA-ngpProd-mthndstr'!AC67,'EPA-ngpProd-mthndstr'!AC67)</f>
        <v>0</v>
      </c>
      <c r="AD67">
        <f>IF('Multipliers and Adjustments'!$B$52=TRUE,'IEA-ngpProd-mthndstr'!AD67,'EPA-ngpProd-mthndstr'!AD67)</f>
        <v>0</v>
      </c>
      <c r="AE67">
        <f>IF('Multipliers and Adjustments'!$B$52=TRUE,'IEA-ngpProd-mthndstr'!AE67,'EPA-ngpProd-mthndstr'!AE67)</f>
        <v>0</v>
      </c>
      <c r="AF67">
        <f>IF('Multipliers and Adjustments'!$B$52=TRUE,'IEA-ngpProd-mthndstr'!AF67,'EPA-ngpProd-mthndstr'!AF67)</f>
        <v>0</v>
      </c>
      <c r="AG67">
        <f>IF('Multipliers and Adjustments'!$B$52=TRUE,'IEA-ngpProd-mthndstr'!AG67,'EPA-ngpProd-mthndstr'!AG67)</f>
        <v>0</v>
      </c>
      <c r="AH67">
        <f>IF('Multipliers and Adjustments'!$B$52=TRUE,'IEA-ngpProd-mthndstr'!AH67,'EPA-ngpProd-mthndstr'!AH67)</f>
        <v>0</v>
      </c>
      <c r="AI67">
        <f>IF('Multipliers and Adjustments'!$B$52=TRUE,'IEA-ngpProd-mthndstr'!AI67,'EPA-ngpProd-mthndstr'!AI67)</f>
        <v>0</v>
      </c>
      <c r="AJ67">
        <f>IF('Multipliers and Adjustments'!$B$52=TRUE,'IEA-ngpProd-mthndstr'!AJ67,'EPA-ngpProd-mthndstr'!AJ67)</f>
        <v>0</v>
      </c>
      <c r="AK67">
        <f>IF('Multipliers and Adjustments'!$B$52=TRUE,'IEA-ngpProd-mthndstr'!AK67,'EPA-ngpProd-mthndstr'!AK67)</f>
        <v>0</v>
      </c>
      <c r="AL67">
        <f>IF('Multipliers and Adjustments'!$B$52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od-mthndstr'!C68,'EPA-ngpProd-mthndstr'!C68)</f>
        <v>0</v>
      </c>
      <c r="D68">
        <f>IF('Multipliers and Adjustments'!$B$52=TRUE,'IEA-ngpProd-mthndstr'!D68,'EPA-ngpProd-mthndstr'!D68)</f>
        <v>0</v>
      </c>
      <c r="E68">
        <f>IF('Multipliers and Adjustments'!$B$52=TRUE,'IEA-ngpProd-mthndstr'!E68,'EPA-ngpProd-mthndstr'!E68)</f>
        <v>0</v>
      </c>
      <c r="F68">
        <f>IF('Multipliers and Adjustments'!$B$52=TRUE,'IEA-ngpProd-mthndstr'!F68,'EPA-ngpProd-mthndstr'!F68)</f>
        <v>0</v>
      </c>
      <c r="G68">
        <f>IF('Multipliers and Adjustments'!$B$52=TRUE,'IEA-ngpProd-mthndstr'!G68,'EPA-ngpProd-mthndstr'!G68)</f>
        <v>0</v>
      </c>
      <c r="H68">
        <f>IF('Multipliers and Adjustments'!$B$52=TRUE,'IEA-ngpProd-mthndstr'!H68,'EPA-ngpProd-mthndstr'!H68)</f>
        <v>0</v>
      </c>
      <c r="I68">
        <f>IF('Multipliers and Adjustments'!$B$52=TRUE,'IEA-ngpProd-mthndstr'!I68,'EPA-ngpProd-mthndstr'!I68)</f>
        <v>0</v>
      </c>
      <c r="J68">
        <f>IF('Multipliers and Adjustments'!$B$52=TRUE,'IEA-ngpProd-mthndstr'!J68,'EPA-ngpProd-mthndstr'!J68)</f>
        <v>0</v>
      </c>
      <c r="K68">
        <f>IF('Multipliers and Adjustments'!$B$52=TRUE,'IEA-ngpProd-mthndstr'!K68,'EPA-ngpProd-mthndstr'!K68)</f>
        <v>0</v>
      </c>
      <c r="L68">
        <f>IF('Multipliers and Adjustments'!$B$52=TRUE,'IEA-ngpProd-mthndstr'!L68,'EPA-ngpProd-mthndstr'!L68)</f>
        <v>0</v>
      </c>
      <c r="M68">
        <f>IF('Multipliers and Adjustments'!$B$52=TRUE,'IEA-ngpProd-mthndstr'!M68,'EPA-ngpProd-mthndstr'!M68)</f>
        <v>0</v>
      </c>
      <c r="N68">
        <f>IF('Multipliers and Adjustments'!$B$52=TRUE,'IEA-ngpProd-mthndstr'!N68,'EPA-ngpProd-mthndstr'!N68)</f>
        <v>0</v>
      </c>
      <c r="O68">
        <f>IF('Multipliers and Adjustments'!$B$52=TRUE,'IEA-ngpProd-mthndstr'!O68,'EPA-ngpProd-mthndstr'!O68)</f>
        <v>0</v>
      </c>
      <c r="P68">
        <f>IF('Multipliers and Adjustments'!$B$52=TRUE,'IEA-ngpProd-mthndstr'!P68,'EPA-ngpProd-mthndstr'!P68)</f>
        <v>0</v>
      </c>
      <c r="Q68">
        <f>IF('Multipliers and Adjustments'!$B$52=TRUE,'IEA-ngpProd-mthndstr'!Q68,'EPA-ngpProd-mthndstr'!Q68)</f>
        <v>0</v>
      </c>
      <c r="R68">
        <f>IF('Multipliers and Adjustments'!$B$52=TRUE,'IEA-ngpProd-mthndstr'!R68,'EPA-ngpProd-mthndstr'!R68)</f>
        <v>0</v>
      </c>
      <c r="S68">
        <f>IF('Multipliers and Adjustments'!$B$52=TRUE,'IEA-ngpProd-mthndstr'!S68,'EPA-ngpProd-mthndstr'!S68)</f>
        <v>0</v>
      </c>
      <c r="T68">
        <f>IF('Multipliers and Adjustments'!$B$52=TRUE,'IEA-ngpProd-mthndstr'!T68,'EPA-ngpProd-mthndstr'!T68)</f>
        <v>0</v>
      </c>
      <c r="U68">
        <f>IF('Multipliers and Adjustments'!$B$52=TRUE,'IEA-ngpProd-mthndstr'!U68,'EPA-ngpProd-mthndstr'!U68)</f>
        <v>0</v>
      </c>
      <c r="V68">
        <f>IF('Multipliers and Adjustments'!$B$52=TRUE,'IEA-ngpProd-mthndstr'!V68,'EPA-ngpProd-mthndstr'!V68)</f>
        <v>0</v>
      </c>
      <c r="W68">
        <f>IF('Multipliers and Adjustments'!$B$52=TRUE,'IEA-ngpProd-mthndstr'!W68,'EPA-ngpProd-mthndstr'!W68)</f>
        <v>0</v>
      </c>
      <c r="X68">
        <f>IF('Multipliers and Adjustments'!$B$52=TRUE,'IEA-ngpProd-mthndstr'!X68,'EPA-ngpProd-mthndstr'!X68)</f>
        <v>0</v>
      </c>
      <c r="Y68">
        <f>IF('Multipliers and Adjustments'!$B$52=TRUE,'IEA-ngpProd-mthndstr'!Y68,'EPA-ngpProd-mthndstr'!Y68)</f>
        <v>0</v>
      </c>
      <c r="Z68">
        <f>IF('Multipliers and Adjustments'!$B$52=TRUE,'IEA-ngpProd-mthndstr'!Z68,'EPA-ngpProd-mthndstr'!Z68)</f>
        <v>0</v>
      </c>
      <c r="AA68">
        <f>IF('Multipliers and Adjustments'!$B$52=TRUE,'IEA-ngpProd-mthndstr'!AA68,'EPA-ngpProd-mthndstr'!AA68)</f>
        <v>0</v>
      </c>
      <c r="AB68">
        <f>IF('Multipliers and Adjustments'!$B$52=TRUE,'IEA-ngpProd-mthndstr'!AB68,'EPA-ngpProd-mthndstr'!AB68)</f>
        <v>0</v>
      </c>
      <c r="AC68">
        <f>IF('Multipliers and Adjustments'!$B$52=TRUE,'IEA-ngpProd-mthndstr'!AC68,'EPA-ngpProd-mthndstr'!AC68)</f>
        <v>0</v>
      </c>
      <c r="AD68">
        <f>IF('Multipliers and Adjustments'!$B$52=TRUE,'IEA-ngpProd-mthndstr'!AD68,'EPA-ngpProd-mthndstr'!AD68)</f>
        <v>0</v>
      </c>
      <c r="AE68">
        <f>IF('Multipliers and Adjustments'!$B$52=TRUE,'IEA-ngpProd-mthndstr'!AE68,'EPA-ngpProd-mthndstr'!AE68)</f>
        <v>0</v>
      </c>
      <c r="AF68">
        <f>IF('Multipliers and Adjustments'!$B$52=TRUE,'IEA-ngpProd-mthndstr'!AF68,'EPA-ngpProd-mthndstr'!AF68)</f>
        <v>0</v>
      </c>
      <c r="AG68">
        <f>IF('Multipliers and Adjustments'!$B$52=TRUE,'IEA-ngpProd-mthndstr'!AG68,'EPA-ngpProd-mthndstr'!AG68)</f>
        <v>0</v>
      </c>
      <c r="AH68">
        <f>IF('Multipliers and Adjustments'!$B$52=TRUE,'IEA-ngpProd-mthndstr'!AH68,'EPA-ngpProd-mthndstr'!AH68)</f>
        <v>0</v>
      </c>
      <c r="AI68">
        <f>IF('Multipliers and Adjustments'!$B$52=TRUE,'IEA-ngpProd-mthndstr'!AI68,'EPA-ngpProd-mthndstr'!AI68)</f>
        <v>0</v>
      </c>
      <c r="AJ68">
        <f>IF('Multipliers and Adjustments'!$B$52=TRUE,'IEA-ngpProd-mthndstr'!AJ68,'EPA-ngpProd-mthndstr'!AJ68)</f>
        <v>0</v>
      </c>
      <c r="AK68">
        <f>IF('Multipliers and Adjustments'!$B$52=TRUE,'IEA-ngpProd-mthndstr'!AK68,'EPA-ngpProd-mthndstr'!AK68)</f>
        <v>0</v>
      </c>
      <c r="AL68">
        <f>IF('Multipliers and Adjustments'!$B$52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od-mthndstr'!C69,'EPA-ngpProd-mthndstr'!C69)</f>
        <v>0</v>
      </c>
      <c r="D69">
        <f>IF('Multipliers and Adjustments'!$B$52=TRUE,'IEA-ngpProd-mthndstr'!D69,'EPA-ngpProd-mthndstr'!D69)</f>
        <v>0</v>
      </c>
      <c r="E69">
        <f>IF('Multipliers and Adjustments'!$B$52=TRUE,'IEA-ngpProd-mthndstr'!E69,'EPA-ngpProd-mthndstr'!E69)</f>
        <v>0</v>
      </c>
      <c r="F69">
        <f>IF('Multipliers and Adjustments'!$B$52=TRUE,'IEA-ngpProd-mthndstr'!F69,'EPA-ngpProd-mthndstr'!F69)</f>
        <v>0</v>
      </c>
      <c r="G69">
        <f>IF('Multipliers and Adjustments'!$B$52=TRUE,'IEA-ngpProd-mthndstr'!G69,'EPA-ngpProd-mthndstr'!G69)</f>
        <v>0</v>
      </c>
      <c r="H69">
        <f>IF('Multipliers and Adjustments'!$B$52=TRUE,'IEA-ngpProd-mthndstr'!H69,'EPA-ngpProd-mthndstr'!H69)</f>
        <v>0</v>
      </c>
      <c r="I69">
        <f>IF('Multipliers and Adjustments'!$B$52=TRUE,'IEA-ngpProd-mthndstr'!I69,'EPA-ngpProd-mthndstr'!I69)</f>
        <v>0</v>
      </c>
      <c r="J69">
        <f>IF('Multipliers and Adjustments'!$B$52=TRUE,'IEA-ngpProd-mthndstr'!J69,'EPA-ngpProd-mthndstr'!J69)</f>
        <v>0</v>
      </c>
      <c r="K69">
        <f>IF('Multipliers and Adjustments'!$B$52=TRUE,'IEA-ngpProd-mthndstr'!K69,'EPA-ngpProd-mthndstr'!K69)</f>
        <v>0</v>
      </c>
      <c r="L69">
        <f>IF('Multipliers and Adjustments'!$B$52=TRUE,'IEA-ngpProd-mthndstr'!L69,'EPA-ngpProd-mthndstr'!L69)</f>
        <v>0</v>
      </c>
      <c r="M69">
        <f>IF('Multipliers and Adjustments'!$B$52=TRUE,'IEA-ngpProd-mthndstr'!M69,'EPA-ngpProd-mthndstr'!M69)</f>
        <v>0</v>
      </c>
      <c r="N69">
        <f>IF('Multipliers and Adjustments'!$B$52=TRUE,'IEA-ngpProd-mthndstr'!N69,'EPA-ngpProd-mthndstr'!N69)</f>
        <v>0</v>
      </c>
      <c r="O69">
        <f>IF('Multipliers and Adjustments'!$B$52=TRUE,'IEA-ngpProd-mthndstr'!O69,'EPA-ngpProd-mthndstr'!O69)</f>
        <v>0</v>
      </c>
      <c r="P69">
        <f>IF('Multipliers and Adjustments'!$B$52=TRUE,'IEA-ngpProd-mthndstr'!P69,'EPA-ngpProd-mthndstr'!P69)</f>
        <v>0</v>
      </c>
      <c r="Q69">
        <f>IF('Multipliers and Adjustments'!$B$52=TRUE,'IEA-ngpProd-mthndstr'!Q69,'EPA-ngpProd-mthndstr'!Q69)</f>
        <v>0</v>
      </c>
      <c r="R69">
        <f>IF('Multipliers and Adjustments'!$B$52=TRUE,'IEA-ngpProd-mthndstr'!R69,'EPA-ngpProd-mthndstr'!R69)</f>
        <v>0</v>
      </c>
      <c r="S69">
        <f>IF('Multipliers and Adjustments'!$B$52=TRUE,'IEA-ngpProd-mthndstr'!S69,'EPA-ngpProd-mthndstr'!S69)</f>
        <v>0</v>
      </c>
      <c r="T69">
        <f>IF('Multipliers and Adjustments'!$B$52=TRUE,'IEA-ngpProd-mthndstr'!T69,'EPA-ngpProd-mthndstr'!T69)</f>
        <v>0</v>
      </c>
      <c r="U69">
        <f>IF('Multipliers and Adjustments'!$B$52=TRUE,'IEA-ngpProd-mthndstr'!U69,'EPA-ngpProd-mthndstr'!U69)</f>
        <v>0</v>
      </c>
      <c r="V69">
        <f>IF('Multipliers and Adjustments'!$B$52=TRUE,'IEA-ngpProd-mthndstr'!V69,'EPA-ngpProd-mthndstr'!V69)</f>
        <v>0</v>
      </c>
      <c r="W69">
        <f>IF('Multipliers and Adjustments'!$B$52=TRUE,'IEA-ngpProd-mthndstr'!W69,'EPA-ngpProd-mthndstr'!W69)</f>
        <v>0</v>
      </c>
      <c r="X69">
        <f>IF('Multipliers and Adjustments'!$B$52=TRUE,'IEA-ngpProd-mthndstr'!X69,'EPA-ngpProd-mthndstr'!X69)</f>
        <v>0</v>
      </c>
      <c r="Y69">
        <f>IF('Multipliers and Adjustments'!$B$52=TRUE,'IEA-ngpProd-mthndstr'!Y69,'EPA-ngpProd-mthndstr'!Y69)</f>
        <v>0</v>
      </c>
      <c r="Z69">
        <f>IF('Multipliers and Adjustments'!$B$52=TRUE,'IEA-ngpProd-mthndstr'!Z69,'EPA-ngpProd-mthndstr'!Z69)</f>
        <v>0</v>
      </c>
      <c r="AA69">
        <f>IF('Multipliers and Adjustments'!$B$52=TRUE,'IEA-ngpProd-mthndstr'!AA69,'EPA-ngpProd-mthndstr'!AA69)</f>
        <v>0</v>
      </c>
      <c r="AB69">
        <f>IF('Multipliers and Adjustments'!$B$52=TRUE,'IEA-ngpProd-mthndstr'!AB69,'EPA-ngpProd-mthndstr'!AB69)</f>
        <v>0</v>
      </c>
      <c r="AC69">
        <f>IF('Multipliers and Adjustments'!$B$52=TRUE,'IEA-ngpProd-mthndstr'!AC69,'EPA-ngpProd-mthndstr'!AC69)</f>
        <v>0</v>
      </c>
      <c r="AD69">
        <f>IF('Multipliers and Adjustments'!$B$52=TRUE,'IEA-ngpProd-mthndstr'!AD69,'EPA-ngpProd-mthndstr'!AD69)</f>
        <v>0</v>
      </c>
      <c r="AE69">
        <f>IF('Multipliers and Adjustments'!$B$52=TRUE,'IEA-ngpProd-mthndstr'!AE69,'EPA-ngpProd-mthndstr'!AE69)</f>
        <v>0</v>
      </c>
      <c r="AF69">
        <f>IF('Multipliers and Adjustments'!$B$52=TRUE,'IEA-ngpProd-mthndstr'!AF69,'EPA-ngpProd-mthndstr'!AF69)</f>
        <v>0</v>
      </c>
      <c r="AG69">
        <f>IF('Multipliers and Adjustments'!$B$52=TRUE,'IEA-ngpProd-mthndstr'!AG69,'EPA-ngpProd-mthndstr'!AG69)</f>
        <v>0</v>
      </c>
      <c r="AH69">
        <f>IF('Multipliers and Adjustments'!$B$52=TRUE,'IEA-ngpProd-mthndstr'!AH69,'EPA-ngpProd-mthndstr'!AH69)</f>
        <v>0</v>
      </c>
      <c r="AI69">
        <f>IF('Multipliers and Adjustments'!$B$52=TRUE,'IEA-ngpProd-mthndstr'!AI69,'EPA-ngpProd-mthndstr'!AI69)</f>
        <v>0</v>
      </c>
      <c r="AJ69">
        <f>IF('Multipliers and Adjustments'!$B$52=TRUE,'IEA-ngpProd-mthndstr'!AJ69,'EPA-ngpProd-mthndstr'!AJ69)</f>
        <v>0</v>
      </c>
      <c r="AK69">
        <f>IF('Multipliers and Adjustments'!$B$52=TRUE,'IEA-ngpProd-mthndstr'!AK69,'EPA-ngpProd-mthndstr'!AK69)</f>
        <v>0</v>
      </c>
      <c r="AL69">
        <f>IF('Multipliers and Adjustments'!$B$52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od-mthndstr'!C70,'EPA-ngpProd-mthndstr'!C70)</f>
        <v>0</v>
      </c>
      <c r="D70">
        <f>IF('Multipliers and Adjustments'!$B$52=TRUE,'IEA-ngpProd-mthndstr'!D70,'EPA-ngpProd-mthndstr'!D70)</f>
        <v>0</v>
      </c>
      <c r="E70">
        <f>IF('Multipliers and Adjustments'!$B$52=TRUE,'IEA-ngpProd-mthndstr'!E70,'EPA-ngpProd-mthndstr'!E70)</f>
        <v>0</v>
      </c>
      <c r="F70">
        <f>IF('Multipliers and Adjustments'!$B$52=TRUE,'IEA-ngpProd-mthndstr'!F70,'EPA-ngpProd-mthndstr'!F70)</f>
        <v>0</v>
      </c>
      <c r="G70">
        <f>IF('Multipliers and Adjustments'!$B$52=TRUE,'IEA-ngpProd-mthndstr'!G70,'EPA-ngpProd-mthndstr'!G70)</f>
        <v>0</v>
      </c>
      <c r="H70">
        <f>IF('Multipliers and Adjustments'!$B$52=TRUE,'IEA-ngpProd-mthndstr'!H70,'EPA-ngpProd-mthndstr'!H70)</f>
        <v>0</v>
      </c>
      <c r="I70">
        <f>IF('Multipliers and Adjustments'!$B$52=TRUE,'IEA-ngpProd-mthndstr'!I70,'EPA-ngpProd-mthndstr'!I70)</f>
        <v>0</v>
      </c>
      <c r="J70">
        <f>IF('Multipliers and Adjustments'!$B$52=TRUE,'IEA-ngpProd-mthndstr'!J70,'EPA-ngpProd-mthndstr'!J70)</f>
        <v>0</v>
      </c>
      <c r="K70">
        <f>IF('Multipliers and Adjustments'!$B$52=TRUE,'IEA-ngpProd-mthndstr'!K70,'EPA-ngpProd-mthndstr'!K70)</f>
        <v>0</v>
      </c>
      <c r="L70">
        <f>IF('Multipliers and Adjustments'!$B$52=TRUE,'IEA-ngpProd-mthndstr'!L70,'EPA-ngpProd-mthndstr'!L70)</f>
        <v>0</v>
      </c>
      <c r="M70">
        <f>IF('Multipliers and Adjustments'!$B$52=TRUE,'IEA-ngpProd-mthndstr'!M70,'EPA-ngpProd-mthndstr'!M70)</f>
        <v>0</v>
      </c>
      <c r="N70">
        <f>IF('Multipliers and Adjustments'!$B$52=TRUE,'IEA-ngpProd-mthndstr'!N70,'EPA-ngpProd-mthndstr'!N70)</f>
        <v>0</v>
      </c>
      <c r="O70">
        <f>IF('Multipliers and Adjustments'!$B$52=TRUE,'IEA-ngpProd-mthndstr'!O70,'EPA-ngpProd-mthndstr'!O70)</f>
        <v>0</v>
      </c>
      <c r="P70">
        <f>IF('Multipliers and Adjustments'!$B$52=TRUE,'IEA-ngpProd-mthndstr'!P70,'EPA-ngpProd-mthndstr'!P70)</f>
        <v>0</v>
      </c>
      <c r="Q70">
        <f>IF('Multipliers and Adjustments'!$B$52=TRUE,'IEA-ngpProd-mthndstr'!Q70,'EPA-ngpProd-mthndstr'!Q70)</f>
        <v>0</v>
      </c>
      <c r="R70">
        <f>IF('Multipliers and Adjustments'!$B$52=TRUE,'IEA-ngpProd-mthndstr'!R70,'EPA-ngpProd-mthndstr'!R70)</f>
        <v>0</v>
      </c>
      <c r="S70">
        <f>IF('Multipliers and Adjustments'!$B$52=TRUE,'IEA-ngpProd-mthndstr'!S70,'EPA-ngpProd-mthndstr'!S70)</f>
        <v>0</v>
      </c>
      <c r="T70">
        <f>IF('Multipliers and Adjustments'!$B$52=TRUE,'IEA-ngpProd-mthndstr'!T70,'EPA-ngpProd-mthndstr'!T70)</f>
        <v>0</v>
      </c>
      <c r="U70">
        <f>IF('Multipliers and Adjustments'!$B$52=TRUE,'IEA-ngpProd-mthndstr'!U70,'EPA-ngpProd-mthndstr'!U70)</f>
        <v>0</v>
      </c>
      <c r="V70">
        <f>IF('Multipliers and Adjustments'!$B$52=TRUE,'IEA-ngpProd-mthndstr'!V70,'EPA-ngpProd-mthndstr'!V70)</f>
        <v>0</v>
      </c>
      <c r="W70">
        <f>IF('Multipliers and Adjustments'!$B$52=TRUE,'IEA-ngpProd-mthndstr'!W70,'EPA-ngpProd-mthndstr'!W70)</f>
        <v>0</v>
      </c>
      <c r="X70">
        <f>IF('Multipliers and Adjustments'!$B$52=TRUE,'IEA-ngpProd-mthndstr'!X70,'EPA-ngpProd-mthndstr'!X70)</f>
        <v>0</v>
      </c>
      <c r="Y70">
        <f>IF('Multipliers and Adjustments'!$B$52=TRUE,'IEA-ngpProd-mthndstr'!Y70,'EPA-ngpProd-mthndstr'!Y70)</f>
        <v>0</v>
      </c>
      <c r="Z70">
        <f>IF('Multipliers and Adjustments'!$B$52=TRUE,'IEA-ngpProd-mthndstr'!Z70,'EPA-ngpProd-mthndstr'!Z70)</f>
        <v>0</v>
      </c>
      <c r="AA70">
        <f>IF('Multipliers and Adjustments'!$B$52=TRUE,'IEA-ngpProd-mthndstr'!AA70,'EPA-ngpProd-mthndstr'!AA70)</f>
        <v>0</v>
      </c>
      <c r="AB70">
        <f>IF('Multipliers and Adjustments'!$B$52=TRUE,'IEA-ngpProd-mthndstr'!AB70,'EPA-ngpProd-mthndstr'!AB70)</f>
        <v>0</v>
      </c>
      <c r="AC70">
        <f>IF('Multipliers and Adjustments'!$B$52=TRUE,'IEA-ngpProd-mthndstr'!AC70,'EPA-ngpProd-mthndstr'!AC70)</f>
        <v>0</v>
      </c>
      <c r="AD70">
        <f>IF('Multipliers and Adjustments'!$B$52=TRUE,'IEA-ngpProd-mthndstr'!AD70,'EPA-ngpProd-mthndstr'!AD70)</f>
        <v>0</v>
      </c>
      <c r="AE70">
        <f>IF('Multipliers and Adjustments'!$B$52=TRUE,'IEA-ngpProd-mthndstr'!AE70,'EPA-ngpProd-mthndstr'!AE70)</f>
        <v>0</v>
      </c>
      <c r="AF70">
        <f>IF('Multipliers and Adjustments'!$B$52=TRUE,'IEA-ngpProd-mthndstr'!AF70,'EPA-ngpProd-mthndstr'!AF70)</f>
        <v>0</v>
      </c>
      <c r="AG70">
        <f>IF('Multipliers and Adjustments'!$B$52=TRUE,'IEA-ngpProd-mthndstr'!AG70,'EPA-ngpProd-mthndstr'!AG70)</f>
        <v>0</v>
      </c>
      <c r="AH70">
        <f>IF('Multipliers and Adjustments'!$B$52=TRUE,'IEA-ngpProd-mthndstr'!AH70,'EPA-ngpProd-mthndstr'!AH70)</f>
        <v>0</v>
      </c>
      <c r="AI70">
        <f>IF('Multipliers and Adjustments'!$B$52=TRUE,'IEA-ngpProd-mthndstr'!AI70,'EPA-ngpProd-mthndstr'!AI70)</f>
        <v>0</v>
      </c>
      <c r="AJ70">
        <f>IF('Multipliers and Adjustments'!$B$52=TRUE,'IEA-ngpProd-mthndstr'!AJ70,'EPA-ngpProd-mthndstr'!AJ70)</f>
        <v>0</v>
      </c>
      <c r="AK70">
        <f>IF('Multipliers and Adjustments'!$B$52=TRUE,'IEA-ngpProd-mthndstr'!AK70,'EPA-ngpProd-mthndstr'!AK70)</f>
        <v>0</v>
      </c>
      <c r="AL70">
        <f>IF('Multipliers and Adjustments'!$B$52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od-mthndstr'!C71,'EPA-ngpProd-mthndstr'!C71)</f>
        <v>0</v>
      </c>
      <c r="D71">
        <f>IF('Multipliers and Adjustments'!$B$52=TRUE,'IEA-ngpProd-mthndstr'!D71,'EPA-ngpProd-mthndstr'!D71)</f>
        <v>0</v>
      </c>
      <c r="E71">
        <f>IF('Multipliers and Adjustments'!$B$52=TRUE,'IEA-ngpProd-mthndstr'!E71,'EPA-ngpProd-mthndstr'!E71)</f>
        <v>0</v>
      </c>
      <c r="F71">
        <f>IF('Multipliers and Adjustments'!$B$52=TRUE,'IEA-ngpProd-mthndstr'!F71,'EPA-ngpProd-mthndstr'!F71)</f>
        <v>0</v>
      </c>
      <c r="G71">
        <f>IF('Multipliers and Adjustments'!$B$52=TRUE,'IEA-ngpProd-mthndstr'!G71,'EPA-ngpProd-mthndstr'!G71)</f>
        <v>0</v>
      </c>
      <c r="H71">
        <f>IF('Multipliers and Adjustments'!$B$52=TRUE,'IEA-ngpProd-mthndstr'!H71,'EPA-ngpProd-mthndstr'!H71)</f>
        <v>0</v>
      </c>
      <c r="I71">
        <f>IF('Multipliers and Adjustments'!$B$52=TRUE,'IEA-ngpProd-mthndstr'!I71,'EPA-ngpProd-mthndstr'!I71)</f>
        <v>0</v>
      </c>
      <c r="J71">
        <f>IF('Multipliers and Adjustments'!$B$52=TRUE,'IEA-ngpProd-mthndstr'!J71,'EPA-ngpProd-mthndstr'!J71)</f>
        <v>0</v>
      </c>
      <c r="K71">
        <f>IF('Multipliers and Adjustments'!$B$52=TRUE,'IEA-ngpProd-mthndstr'!K71,'EPA-ngpProd-mthndstr'!K71)</f>
        <v>0</v>
      </c>
      <c r="L71">
        <f>IF('Multipliers and Adjustments'!$B$52=TRUE,'IEA-ngpProd-mthndstr'!L71,'EPA-ngpProd-mthndstr'!L71)</f>
        <v>0</v>
      </c>
      <c r="M71">
        <f>IF('Multipliers and Adjustments'!$B$52=TRUE,'IEA-ngpProd-mthndstr'!M71,'EPA-ngpProd-mthndstr'!M71)</f>
        <v>0</v>
      </c>
      <c r="N71">
        <f>IF('Multipliers and Adjustments'!$B$52=TRUE,'IEA-ngpProd-mthndstr'!N71,'EPA-ngpProd-mthndstr'!N71)</f>
        <v>0</v>
      </c>
      <c r="O71">
        <f>IF('Multipliers and Adjustments'!$B$52=TRUE,'IEA-ngpProd-mthndstr'!O71,'EPA-ngpProd-mthndstr'!O71)</f>
        <v>0</v>
      </c>
      <c r="P71">
        <f>IF('Multipliers and Adjustments'!$B$52=TRUE,'IEA-ngpProd-mthndstr'!P71,'EPA-ngpProd-mthndstr'!P71)</f>
        <v>0</v>
      </c>
      <c r="Q71">
        <f>IF('Multipliers and Adjustments'!$B$52=TRUE,'IEA-ngpProd-mthndstr'!Q71,'EPA-ngpProd-mthndstr'!Q71)</f>
        <v>0</v>
      </c>
      <c r="R71">
        <f>IF('Multipliers and Adjustments'!$B$52=TRUE,'IEA-ngpProd-mthndstr'!R71,'EPA-ngpProd-mthndstr'!R71)</f>
        <v>0</v>
      </c>
      <c r="S71">
        <f>IF('Multipliers and Adjustments'!$B$52=TRUE,'IEA-ngpProd-mthndstr'!S71,'EPA-ngpProd-mthndstr'!S71)</f>
        <v>0</v>
      </c>
      <c r="T71">
        <f>IF('Multipliers and Adjustments'!$B$52=TRUE,'IEA-ngpProd-mthndstr'!T71,'EPA-ngpProd-mthndstr'!T71)</f>
        <v>0</v>
      </c>
      <c r="U71">
        <f>IF('Multipliers and Adjustments'!$B$52=TRUE,'IEA-ngpProd-mthndstr'!U71,'EPA-ngpProd-mthndstr'!U71)</f>
        <v>0</v>
      </c>
      <c r="V71">
        <f>IF('Multipliers and Adjustments'!$B$52=TRUE,'IEA-ngpProd-mthndstr'!V71,'EPA-ngpProd-mthndstr'!V71)</f>
        <v>0</v>
      </c>
      <c r="W71">
        <f>IF('Multipliers and Adjustments'!$B$52=TRUE,'IEA-ngpProd-mthndstr'!W71,'EPA-ngpProd-mthndstr'!W71)</f>
        <v>0</v>
      </c>
      <c r="X71">
        <f>IF('Multipliers and Adjustments'!$B$52=TRUE,'IEA-ngpProd-mthndstr'!X71,'EPA-ngpProd-mthndstr'!X71)</f>
        <v>0</v>
      </c>
      <c r="Y71">
        <f>IF('Multipliers and Adjustments'!$B$52=TRUE,'IEA-ngpProd-mthndstr'!Y71,'EPA-ngpProd-mthndstr'!Y71)</f>
        <v>0</v>
      </c>
      <c r="Z71">
        <f>IF('Multipliers and Adjustments'!$B$52=TRUE,'IEA-ngpProd-mthndstr'!Z71,'EPA-ngpProd-mthndstr'!Z71)</f>
        <v>0</v>
      </c>
      <c r="AA71">
        <f>IF('Multipliers and Adjustments'!$B$52=TRUE,'IEA-ngpProd-mthndstr'!AA71,'EPA-ngpProd-mthndstr'!AA71)</f>
        <v>0</v>
      </c>
      <c r="AB71">
        <f>IF('Multipliers and Adjustments'!$B$52=TRUE,'IEA-ngpProd-mthndstr'!AB71,'EPA-ngpProd-mthndstr'!AB71)</f>
        <v>0</v>
      </c>
      <c r="AC71">
        <f>IF('Multipliers and Adjustments'!$B$52=TRUE,'IEA-ngpProd-mthndstr'!AC71,'EPA-ngpProd-mthndstr'!AC71)</f>
        <v>0</v>
      </c>
      <c r="AD71">
        <f>IF('Multipliers and Adjustments'!$B$52=TRUE,'IEA-ngpProd-mthndstr'!AD71,'EPA-ngpProd-mthndstr'!AD71)</f>
        <v>0</v>
      </c>
      <c r="AE71">
        <f>IF('Multipliers and Adjustments'!$B$52=TRUE,'IEA-ngpProd-mthndstr'!AE71,'EPA-ngpProd-mthndstr'!AE71)</f>
        <v>0</v>
      </c>
      <c r="AF71">
        <f>IF('Multipliers and Adjustments'!$B$52=TRUE,'IEA-ngpProd-mthndstr'!AF71,'EPA-ngpProd-mthndstr'!AF71)</f>
        <v>0</v>
      </c>
      <c r="AG71">
        <f>IF('Multipliers and Adjustments'!$B$52=TRUE,'IEA-ngpProd-mthndstr'!AG71,'EPA-ngpProd-mthndstr'!AG71)</f>
        <v>0</v>
      </c>
      <c r="AH71">
        <f>IF('Multipliers and Adjustments'!$B$52=TRUE,'IEA-ngpProd-mthndstr'!AH71,'EPA-ngpProd-mthndstr'!AH71)</f>
        <v>0</v>
      </c>
      <c r="AI71">
        <f>IF('Multipliers and Adjustments'!$B$52=TRUE,'IEA-ngpProd-mthndstr'!AI71,'EPA-ngpProd-mthndstr'!AI71)</f>
        <v>0</v>
      </c>
      <c r="AJ71">
        <f>IF('Multipliers and Adjustments'!$B$52=TRUE,'IEA-ngpProd-mthndstr'!AJ71,'EPA-ngpProd-mthndstr'!AJ71)</f>
        <v>0</v>
      </c>
      <c r="AK71">
        <f>IF('Multipliers and Adjustments'!$B$52=TRUE,'IEA-ngpProd-mthndstr'!AK71,'EPA-ngpProd-mthndstr'!AK71)</f>
        <v>0</v>
      </c>
      <c r="AL71">
        <f>IF('Multipliers and Adjustments'!$B$52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od-mthndstr'!C72,'EPA-ngpProd-mthndstr'!C72)</f>
        <v>0</v>
      </c>
      <c r="D72">
        <f>IF('Multipliers and Adjustments'!$B$52=TRUE,'IEA-ngpProd-mthndstr'!D72,'EPA-ngpProd-mthndstr'!D72)</f>
        <v>0</v>
      </c>
      <c r="E72">
        <f>IF('Multipliers and Adjustments'!$B$52=TRUE,'IEA-ngpProd-mthndstr'!E72,'EPA-ngpProd-mthndstr'!E72)</f>
        <v>0</v>
      </c>
      <c r="F72">
        <f>IF('Multipliers and Adjustments'!$B$52=TRUE,'IEA-ngpProd-mthndstr'!F72,'EPA-ngpProd-mthndstr'!F72)</f>
        <v>0</v>
      </c>
      <c r="G72">
        <f>IF('Multipliers and Adjustments'!$B$52=TRUE,'IEA-ngpProd-mthndstr'!G72,'EPA-ngpProd-mthndstr'!G72)</f>
        <v>0</v>
      </c>
      <c r="H72">
        <f>IF('Multipliers and Adjustments'!$B$52=TRUE,'IEA-ngpProd-mthndstr'!H72,'EPA-ngpProd-mthndstr'!H72)</f>
        <v>0</v>
      </c>
      <c r="I72">
        <f>IF('Multipliers and Adjustments'!$B$52=TRUE,'IEA-ngpProd-mthndstr'!I72,'EPA-ngpProd-mthndstr'!I72)</f>
        <v>0</v>
      </c>
      <c r="J72">
        <f>IF('Multipliers and Adjustments'!$B$52=TRUE,'IEA-ngpProd-mthndstr'!J72,'EPA-ngpProd-mthndstr'!J72)</f>
        <v>0</v>
      </c>
      <c r="K72">
        <f>IF('Multipliers and Adjustments'!$B$52=TRUE,'IEA-ngpProd-mthndstr'!K72,'EPA-ngpProd-mthndstr'!K72)</f>
        <v>0</v>
      </c>
      <c r="L72">
        <f>IF('Multipliers and Adjustments'!$B$52=TRUE,'IEA-ngpProd-mthndstr'!L72,'EPA-ngpProd-mthndstr'!L72)</f>
        <v>0</v>
      </c>
      <c r="M72">
        <f>IF('Multipliers and Adjustments'!$B$52=TRUE,'IEA-ngpProd-mthndstr'!M72,'EPA-ngpProd-mthndstr'!M72)</f>
        <v>0</v>
      </c>
      <c r="N72">
        <f>IF('Multipliers and Adjustments'!$B$52=TRUE,'IEA-ngpProd-mthndstr'!N72,'EPA-ngpProd-mthndstr'!N72)</f>
        <v>0</v>
      </c>
      <c r="O72">
        <f>IF('Multipliers and Adjustments'!$B$52=TRUE,'IEA-ngpProd-mthndstr'!O72,'EPA-ngpProd-mthndstr'!O72)</f>
        <v>0</v>
      </c>
      <c r="P72">
        <f>IF('Multipliers and Adjustments'!$B$52=TRUE,'IEA-ngpProd-mthndstr'!P72,'EPA-ngpProd-mthndstr'!P72)</f>
        <v>0</v>
      </c>
      <c r="Q72">
        <f>IF('Multipliers and Adjustments'!$B$52=TRUE,'IEA-ngpProd-mthndstr'!Q72,'EPA-ngpProd-mthndstr'!Q72)</f>
        <v>0</v>
      </c>
      <c r="R72">
        <f>IF('Multipliers and Adjustments'!$B$52=TRUE,'IEA-ngpProd-mthndstr'!R72,'EPA-ngpProd-mthndstr'!R72)</f>
        <v>0</v>
      </c>
      <c r="S72">
        <f>IF('Multipliers and Adjustments'!$B$52=TRUE,'IEA-ngpProd-mthndstr'!S72,'EPA-ngpProd-mthndstr'!S72)</f>
        <v>0</v>
      </c>
      <c r="T72">
        <f>IF('Multipliers and Adjustments'!$B$52=TRUE,'IEA-ngpProd-mthndstr'!T72,'EPA-ngpProd-mthndstr'!T72)</f>
        <v>0</v>
      </c>
      <c r="U72">
        <f>IF('Multipliers and Adjustments'!$B$52=TRUE,'IEA-ngpProd-mthndstr'!U72,'EPA-ngpProd-mthndstr'!U72)</f>
        <v>0</v>
      </c>
      <c r="V72">
        <f>IF('Multipliers and Adjustments'!$B$52=TRUE,'IEA-ngpProd-mthndstr'!V72,'EPA-ngpProd-mthndstr'!V72)</f>
        <v>0</v>
      </c>
      <c r="W72">
        <f>IF('Multipliers and Adjustments'!$B$52=TRUE,'IEA-ngpProd-mthndstr'!W72,'EPA-ngpProd-mthndstr'!W72)</f>
        <v>0</v>
      </c>
      <c r="X72">
        <f>IF('Multipliers and Adjustments'!$B$52=TRUE,'IEA-ngpProd-mthndstr'!X72,'EPA-ngpProd-mthndstr'!X72)</f>
        <v>0</v>
      </c>
      <c r="Y72">
        <f>IF('Multipliers and Adjustments'!$B$52=TRUE,'IEA-ngpProd-mthndstr'!Y72,'EPA-ngpProd-mthndstr'!Y72)</f>
        <v>0</v>
      </c>
      <c r="Z72">
        <f>IF('Multipliers and Adjustments'!$B$52=TRUE,'IEA-ngpProd-mthndstr'!Z72,'EPA-ngpProd-mthndstr'!Z72)</f>
        <v>0</v>
      </c>
      <c r="AA72">
        <f>IF('Multipliers and Adjustments'!$B$52=TRUE,'IEA-ngpProd-mthndstr'!AA72,'EPA-ngpProd-mthndstr'!AA72)</f>
        <v>0</v>
      </c>
      <c r="AB72">
        <f>IF('Multipliers and Adjustments'!$B$52=TRUE,'IEA-ngpProd-mthndstr'!AB72,'EPA-ngpProd-mthndstr'!AB72)</f>
        <v>0</v>
      </c>
      <c r="AC72">
        <f>IF('Multipliers and Adjustments'!$B$52=TRUE,'IEA-ngpProd-mthndstr'!AC72,'EPA-ngpProd-mthndstr'!AC72)</f>
        <v>0</v>
      </c>
      <c r="AD72">
        <f>IF('Multipliers and Adjustments'!$B$52=TRUE,'IEA-ngpProd-mthndstr'!AD72,'EPA-ngpProd-mthndstr'!AD72)</f>
        <v>0</v>
      </c>
      <c r="AE72">
        <f>IF('Multipliers and Adjustments'!$B$52=TRUE,'IEA-ngpProd-mthndstr'!AE72,'EPA-ngpProd-mthndstr'!AE72)</f>
        <v>0</v>
      </c>
      <c r="AF72">
        <f>IF('Multipliers and Adjustments'!$B$52=TRUE,'IEA-ngpProd-mthndstr'!AF72,'EPA-ngpProd-mthndstr'!AF72)</f>
        <v>0</v>
      </c>
      <c r="AG72">
        <f>IF('Multipliers and Adjustments'!$B$52=TRUE,'IEA-ngpProd-mthndstr'!AG72,'EPA-ngpProd-mthndstr'!AG72)</f>
        <v>0</v>
      </c>
      <c r="AH72">
        <f>IF('Multipliers and Adjustments'!$B$52=TRUE,'IEA-ngpProd-mthndstr'!AH72,'EPA-ngpProd-mthndstr'!AH72)</f>
        <v>0</v>
      </c>
      <c r="AI72">
        <f>IF('Multipliers and Adjustments'!$B$52=TRUE,'IEA-ngpProd-mthndstr'!AI72,'EPA-ngpProd-mthndstr'!AI72)</f>
        <v>0</v>
      </c>
      <c r="AJ72">
        <f>IF('Multipliers and Adjustments'!$B$52=TRUE,'IEA-ngpProd-mthndstr'!AJ72,'EPA-ngpProd-mthndstr'!AJ72)</f>
        <v>0</v>
      </c>
      <c r="AK72">
        <f>IF('Multipliers and Adjustments'!$B$52=TRUE,'IEA-ngpProd-mthndstr'!AK72,'EPA-ngpProd-mthndstr'!AK72)</f>
        <v>0</v>
      </c>
      <c r="AL72">
        <f>IF('Multipliers and Adjustments'!$B$52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od-mthndstr'!C73,'EPA-ngpProd-mthndstr'!C73)</f>
        <v>0</v>
      </c>
      <c r="D73">
        <f>IF('Multipliers and Adjustments'!$B$52=TRUE,'IEA-ngpProd-mthndstr'!D73,'EPA-ngpProd-mthndstr'!D73)</f>
        <v>0</v>
      </c>
      <c r="E73">
        <f>IF('Multipliers and Adjustments'!$B$52=TRUE,'IEA-ngpProd-mthndstr'!E73,'EPA-ngpProd-mthndstr'!E73)</f>
        <v>0</v>
      </c>
      <c r="F73">
        <f>IF('Multipliers and Adjustments'!$B$52=TRUE,'IEA-ngpProd-mthndstr'!F73,'EPA-ngpProd-mthndstr'!F73)</f>
        <v>0</v>
      </c>
      <c r="G73">
        <f>IF('Multipliers and Adjustments'!$B$52=TRUE,'IEA-ngpProd-mthndstr'!G73,'EPA-ngpProd-mthndstr'!G73)</f>
        <v>0</v>
      </c>
      <c r="H73">
        <f>IF('Multipliers and Adjustments'!$B$52=TRUE,'IEA-ngpProd-mthndstr'!H73,'EPA-ngpProd-mthndstr'!H73)</f>
        <v>0</v>
      </c>
      <c r="I73">
        <f>IF('Multipliers and Adjustments'!$B$52=TRUE,'IEA-ngpProd-mthndstr'!I73,'EPA-ngpProd-mthndstr'!I73)</f>
        <v>0</v>
      </c>
      <c r="J73">
        <f>IF('Multipliers and Adjustments'!$B$52=TRUE,'IEA-ngpProd-mthndstr'!J73,'EPA-ngpProd-mthndstr'!J73)</f>
        <v>0</v>
      </c>
      <c r="K73">
        <f>IF('Multipliers and Adjustments'!$B$52=TRUE,'IEA-ngpProd-mthndstr'!K73,'EPA-ngpProd-mthndstr'!K73)</f>
        <v>0</v>
      </c>
      <c r="L73">
        <f>IF('Multipliers and Adjustments'!$B$52=TRUE,'IEA-ngpProd-mthndstr'!L73,'EPA-ngpProd-mthndstr'!L73)</f>
        <v>0</v>
      </c>
      <c r="M73">
        <f>IF('Multipliers and Adjustments'!$B$52=TRUE,'IEA-ngpProd-mthndstr'!M73,'EPA-ngpProd-mthndstr'!M73)</f>
        <v>0</v>
      </c>
      <c r="N73">
        <f>IF('Multipliers and Adjustments'!$B$52=TRUE,'IEA-ngpProd-mthndstr'!N73,'EPA-ngpProd-mthndstr'!N73)</f>
        <v>0</v>
      </c>
      <c r="O73">
        <f>IF('Multipliers and Adjustments'!$B$52=TRUE,'IEA-ngpProd-mthndstr'!O73,'EPA-ngpProd-mthndstr'!O73)</f>
        <v>0</v>
      </c>
      <c r="P73">
        <f>IF('Multipliers and Adjustments'!$B$52=TRUE,'IEA-ngpProd-mthndstr'!P73,'EPA-ngpProd-mthndstr'!P73)</f>
        <v>0</v>
      </c>
      <c r="Q73">
        <f>IF('Multipliers and Adjustments'!$B$52=TRUE,'IEA-ngpProd-mthndstr'!Q73,'EPA-ngpProd-mthndstr'!Q73)</f>
        <v>0</v>
      </c>
      <c r="R73">
        <f>IF('Multipliers and Adjustments'!$B$52=TRUE,'IEA-ngpProd-mthndstr'!R73,'EPA-ngpProd-mthndstr'!R73)</f>
        <v>0</v>
      </c>
      <c r="S73">
        <f>IF('Multipliers and Adjustments'!$B$52=TRUE,'IEA-ngpProd-mthndstr'!S73,'EPA-ngpProd-mthndstr'!S73)</f>
        <v>0</v>
      </c>
      <c r="T73">
        <f>IF('Multipliers and Adjustments'!$B$52=TRUE,'IEA-ngpProd-mthndstr'!T73,'EPA-ngpProd-mthndstr'!T73)</f>
        <v>0</v>
      </c>
      <c r="U73">
        <f>IF('Multipliers and Adjustments'!$B$52=TRUE,'IEA-ngpProd-mthndstr'!U73,'EPA-ngpProd-mthndstr'!U73)</f>
        <v>0</v>
      </c>
      <c r="V73">
        <f>IF('Multipliers and Adjustments'!$B$52=TRUE,'IEA-ngpProd-mthndstr'!V73,'EPA-ngpProd-mthndstr'!V73)</f>
        <v>0</v>
      </c>
      <c r="W73">
        <f>IF('Multipliers and Adjustments'!$B$52=TRUE,'IEA-ngpProd-mthndstr'!W73,'EPA-ngpProd-mthndstr'!W73)</f>
        <v>0</v>
      </c>
      <c r="X73">
        <f>IF('Multipliers and Adjustments'!$B$52=TRUE,'IEA-ngpProd-mthndstr'!X73,'EPA-ngpProd-mthndstr'!X73)</f>
        <v>0</v>
      </c>
      <c r="Y73">
        <f>IF('Multipliers and Adjustments'!$B$52=TRUE,'IEA-ngpProd-mthndstr'!Y73,'EPA-ngpProd-mthndstr'!Y73)</f>
        <v>0</v>
      </c>
      <c r="Z73">
        <f>IF('Multipliers and Adjustments'!$B$52=TRUE,'IEA-ngpProd-mthndstr'!Z73,'EPA-ngpProd-mthndstr'!Z73)</f>
        <v>0</v>
      </c>
      <c r="AA73">
        <f>IF('Multipliers and Adjustments'!$B$52=TRUE,'IEA-ngpProd-mthndstr'!AA73,'EPA-ngpProd-mthndstr'!AA73)</f>
        <v>0</v>
      </c>
      <c r="AB73">
        <f>IF('Multipliers and Adjustments'!$B$52=TRUE,'IEA-ngpProd-mthndstr'!AB73,'EPA-ngpProd-mthndstr'!AB73)</f>
        <v>0</v>
      </c>
      <c r="AC73">
        <f>IF('Multipliers and Adjustments'!$B$52=TRUE,'IEA-ngpProd-mthndstr'!AC73,'EPA-ngpProd-mthndstr'!AC73)</f>
        <v>0</v>
      </c>
      <c r="AD73">
        <f>IF('Multipliers and Adjustments'!$B$52=TRUE,'IEA-ngpProd-mthndstr'!AD73,'EPA-ngpProd-mthndstr'!AD73)</f>
        <v>0</v>
      </c>
      <c r="AE73">
        <f>IF('Multipliers and Adjustments'!$B$52=TRUE,'IEA-ngpProd-mthndstr'!AE73,'EPA-ngpProd-mthndstr'!AE73)</f>
        <v>0</v>
      </c>
      <c r="AF73">
        <f>IF('Multipliers and Adjustments'!$B$52=TRUE,'IEA-ngpProd-mthndstr'!AF73,'EPA-ngpProd-mthndstr'!AF73)</f>
        <v>0</v>
      </c>
      <c r="AG73">
        <f>IF('Multipliers and Adjustments'!$B$52=TRUE,'IEA-ngpProd-mthndstr'!AG73,'EPA-ngpProd-mthndstr'!AG73)</f>
        <v>0</v>
      </c>
      <c r="AH73">
        <f>IF('Multipliers and Adjustments'!$B$52=TRUE,'IEA-ngpProd-mthndstr'!AH73,'EPA-ngpProd-mthndstr'!AH73)</f>
        <v>0</v>
      </c>
      <c r="AI73">
        <f>IF('Multipliers and Adjustments'!$B$52=TRUE,'IEA-ngpProd-mthndstr'!AI73,'EPA-ngpProd-mthndstr'!AI73)</f>
        <v>0</v>
      </c>
      <c r="AJ73">
        <f>IF('Multipliers and Adjustments'!$B$52=TRUE,'IEA-ngpProd-mthndstr'!AJ73,'EPA-ngpProd-mthndstr'!AJ73)</f>
        <v>0</v>
      </c>
      <c r="AK73">
        <f>IF('Multipliers and Adjustments'!$B$52=TRUE,'IEA-ngpProd-mthndstr'!AK73,'EPA-ngpProd-mthndstr'!AK73)</f>
        <v>0</v>
      </c>
      <c r="AL73">
        <f>IF('Multipliers and Adjustments'!$B$52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od-mthndstr'!C74,'EPA-ngpProd-mthndstr'!C74)</f>
        <v>3743137741088.8608</v>
      </c>
      <c r="D74">
        <f>IF('Multipliers and Adjustments'!$B$52=TRUE,'IEA-ngpProd-mthndstr'!D74,'EPA-ngpProd-mthndstr'!D74)</f>
        <v>3765954658508.2959</v>
      </c>
      <c r="E74">
        <f>IF('Multipliers and Adjustments'!$B$52=TRUE,'IEA-ngpProd-mthndstr'!E74,'EPA-ngpProd-mthndstr'!E74)</f>
        <v>3788771575927.7305</v>
      </c>
      <c r="F74">
        <f>IF('Multipliers and Adjustments'!$B$52=TRUE,'IEA-ngpProd-mthndstr'!F74,'EPA-ngpProd-mthndstr'!F74)</f>
        <v>4543960114867.2764</v>
      </c>
      <c r="G74">
        <f>IF('Multipliers and Adjustments'!$B$52=TRUE,'IEA-ngpProd-mthndstr'!G74,'EPA-ngpProd-mthndstr'!G74)</f>
        <v>4240568513870.1211</v>
      </c>
      <c r="H74">
        <f>IF('Multipliers and Adjustments'!$B$52=TRUE,'IEA-ngpProd-mthndstr'!H74,'EPA-ngpProd-mthndstr'!H74)</f>
        <v>3337246335618.1377</v>
      </c>
      <c r="I74">
        <f>IF('Multipliers and Adjustments'!$B$52=TRUE,'IEA-ngpProd-mthndstr'!I74,'EPA-ngpProd-mthndstr'!I74)</f>
        <v>3243637890313.9438</v>
      </c>
      <c r="J74">
        <f>IF('Multipliers and Adjustments'!$B$52=TRUE,'IEA-ngpProd-mthndstr'!J74,'EPA-ngpProd-mthndstr'!J74)</f>
        <v>3237398051323.3066</v>
      </c>
      <c r="K74">
        <f>IF('Multipliers and Adjustments'!$B$52=TRUE,'IEA-ngpProd-mthndstr'!K74,'EPA-ngpProd-mthndstr'!K74)</f>
        <v>3230649713981.2588</v>
      </c>
      <c r="L74">
        <f>IF('Multipliers and Adjustments'!$B$52=TRUE,'IEA-ngpProd-mthndstr'!L74,'EPA-ngpProd-mthndstr'!L74)</f>
        <v>3223392878287.7998</v>
      </c>
      <c r="M74">
        <f>IF('Multipliers and Adjustments'!$B$52=TRUE,'IEA-ngpProd-mthndstr'!M74,'EPA-ngpProd-mthndstr'!M74)</f>
        <v>3215627544242.9307</v>
      </c>
      <c r="N74">
        <f>IF('Multipliers and Adjustments'!$B$52=TRUE,'IEA-ngpProd-mthndstr'!N74,'EPA-ngpProd-mthndstr'!N74)</f>
        <v>3195452775261.8926</v>
      </c>
      <c r="O74">
        <f>IF('Multipliers and Adjustments'!$B$52=TRUE,'IEA-ngpProd-mthndstr'!O74,'EPA-ngpProd-mthndstr'!O74)</f>
        <v>3175015418820.7886</v>
      </c>
      <c r="P74">
        <f>IF('Multipliers and Adjustments'!$B$52=TRUE,'IEA-ngpProd-mthndstr'!P74,'EPA-ngpProd-mthndstr'!P74)</f>
        <v>3154315474919.6187</v>
      </c>
      <c r="Q74">
        <f>IF('Multipliers and Adjustments'!$B$52=TRUE,'IEA-ngpProd-mthndstr'!Q74,'EPA-ngpProd-mthndstr'!Q74)</f>
        <v>3133352943558.3843</v>
      </c>
      <c r="R74">
        <f>IF('Multipliers and Adjustments'!$B$52=TRUE,'IEA-ngpProd-mthndstr'!R74,'EPA-ngpProd-mthndstr'!R74)</f>
        <v>3112127824737.085</v>
      </c>
      <c r="S74">
        <f>IF('Multipliers and Adjustments'!$B$52=TRUE,'IEA-ngpProd-mthndstr'!S74,'EPA-ngpProd-mthndstr'!S74)</f>
        <v>3105168973581.4077</v>
      </c>
      <c r="T74">
        <f>IF('Multipliers and Adjustments'!$B$52=TRUE,'IEA-ngpProd-mthndstr'!T74,'EPA-ngpProd-mthndstr'!T74)</f>
        <v>3097630969905.6328</v>
      </c>
      <c r="U74">
        <f>IF('Multipliers and Adjustments'!$B$52=TRUE,'IEA-ngpProd-mthndstr'!U74,'EPA-ngpProd-mthndstr'!U74)</f>
        <v>3089513813709.7617</v>
      </c>
      <c r="V74">
        <f>IF('Multipliers and Adjustments'!$B$52=TRUE,'IEA-ngpProd-mthndstr'!V74,'EPA-ngpProd-mthndstr'!V74)</f>
        <v>3080817504993.7925</v>
      </c>
      <c r="W74">
        <f>IF('Multipliers and Adjustments'!$B$52=TRUE,'IEA-ngpProd-mthndstr'!W74,'EPA-ngpProd-mthndstr'!W74)</f>
        <v>3071542043757.7271</v>
      </c>
      <c r="X74">
        <f>IF('Multipliers and Adjustments'!$B$52=TRUE,'IEA-ngpProd-mthndstr'!X74,'EPA-ngpProd-mthndstr'!X74)</f>
        <v>3084177203353.8882</v>
      </c>
      <c r="Y74">
        <f>IF('Multipliers and Adjustments'!$B$52=TRUE,'IEA-ngpProd-mthndstr'!Y74,'EPA-ngpProd-mthndstr'!Y74)</f>
        <v>3095714957016.7705</v>
      </c>
      <c r="Z74">
        <f>IF('Multipliers and Adjustments'!$B$52=TRUE,'IEA-ngpProd-mthndstr'!Z74,'EPA-ngpProd-mthndstr'!Z74)</f>
        <v>3106155304746.3726</v>
      </c>
      <c r="AA74">
        <f>IF('Multipliers and Adjustments'!$B$52=TRUE,'IEA-ngpProd-mthndstr'!AA74,'EPA-ngpProd-mthndstr'!AA74)</f>
        <v>3115498246542.6958</v>
      </c>
      <c r="AB74">
        <f>IF('Multipliers and Adjustments'!$B$52=TRUE,'IEA-ngpProd-mthndstr'!AB74,'EPA-ngpProd-mthndstr'!AB74)</f>
        <v>3123743782405.7393</v>
      </c>
      <c r="AC74">
        <f>IF('Multipliers and Adjustments'!$B$52=TRUE,'IEA-ngpProd-mthndstr'!AC74,'EPA-ngpProd-mthndstr'!AC74)</f>
        <v>3130876733851.3667</v>
      </c>
      <c r="AD74">
        <f>IF('Multipliers and Adjustments'!$B$52=TRUE,'IEA-ngpProd-mthndstr'!AD74,'EPA-ngpProd-mthndstr'!AD74)</f>
        <v>3136912650518.2549</v>
      </c>
      <c r="AE74">
        <f>IF('Multipliers and Adjustments'!$B$52=TRUE,'IEA-ngpProd-mthndstr'!AE74,'EPA-ngpProd-mthndstr'!AE74)</f>
        <v>3141851532406.4028</v>
      </c>
      <c r="AF74">
        <f>IF('Multipliers and Adjustments'!$B$52=TRUE,'IEA-ngpProd-mthndstr'!AF74,'EPA-ngpProd-mthndstr'!AF74)</f>
        <v>3145693379515.8115</v>
      </c>
      <c r="AG74">
        <f>IF('Multipliers and Adjustments'!$B$52=TRUE,'IEA-ngpProd-mthndstr'!AG74,'EPA-ngpProd-mthndstr'!AG74)</f>
        <v>3148438191846.4805</v>
      </c>
      <c r="AH74">
        <f>IF('Multipliers and Adjustments'!$B$52=TRUE,'IEA-ngpProd-mthndstr'!AH74,'EPA-ngpProd-mthndstr'!AH74)</f>
        <v>3152094093729.9194</v>
      </c>
      <c r="AI74">
        <f>IF('Multipliers and Adjustments'!$B$52=TRUE,'IEA-ngpProd-mthndstr'!AI74,'EPA-ngpProd-mthndstr'!AI74)</f>
        <v>3154600659557.6318</v>
      </c>
      <c r="AJ74">
        <f>IF('Multipliers and Adjustments'!$B$52=TRUE,'IEA-ngpProd-mthndstr'!AJ74,'EPA-ngpProd-mthndstr'!AJ74)</f>
        <v>3155957889329.6182</v>
      </c>
      <c r="AK74">
        <f>IF('Multipliers and Adjustments'!$B$52=TRUE,'IEA-ngpProd-mthndstr'!AK74,'EPA-ngpProd-mthndstr'!AK74)</f>
        <v>3156165783045.8794</v>
      </c>
      <c r="AL74">
        <f>IF('Multipliers and Adjustments'!$B$52=TRUE,'IEA-ngpProd-mthndstr'!AL74,'EPA-ngpProd-mthndstr'!AL74)</f>
        <v>3155224340706.4136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40" workbookViewId="0">
      <selection activeCell="A40" sqref="A40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csTnD-mthndstr'!C3,'EPA-ngpPrcsTnD-mthndstr'!C3)</f>
        <v>0</v>
      </c>
      <c r="D3">
        <f>IF('Multipliers and Adjustments'!$B$52=TRUE,'IEA-ngpPrcsTnD-mthndstr'!D3,'EPA-ngpPrcsTnD-mthndstr'!D3)</f>
        <v>0</v>
      </c>
      <c r="E3">
        <f>IF('Multipliers and Adjustments'!$B$52=TRUE,'IEA-ngpPrcsTnD-mthndstr'!E3,'EPA-ngpPrcsTnD-mthndstr'!E3)</f>
        <v>0</v>
      </c>
      <c r="F3">
        <f>IF('Multipliers and Adjustments'!$B$52=TRUE,'IEA-ngpPrcsTnD-mthndstr'!F3,'EPA-ngpPrcsTnD-mthndstr'!F3)</f>
        <v>0</v>
      </c>
      <c r="G3">
        <f>IF('Multipliers and Adjustments'!$B$52=TRUE,'IEA-ngpPrcsTnD-mthndstr'!G3,'EPA-ngpPrcsTnD-mthndstr'!G3)</f>
        <v>0</v>
      </c>
      <c r="H3">
        <f>IF('Multipliers and Adjustments'!$B$52=TRUE,'IEA-ngpPrcsTnD-mthndstr'!H3,'EPA-ngpPrcsTnD-mthndstr'!H3)</f>
        <v>0</v>
      </c>
      <c r="I3">
        <f>IF('Multipliers and Adjustments'!$B$52=TRUE,'IEA-ngpPrcsTnD-mthndstr'!I3,'EPA-ngpPrcsTnD-mthndstr'!I3)</f>
        <v>0</v>
      </c>
      <c r="J3">
        <f>IF('Multipliers and Adjustments'!$B$52=TRUE,'IEA-ngpPrcsTnD-mthndstr'!J3,'EPA-ngpPrcsTnD-mthndstr'!J3)</f>
        <v>0</v>
      </c>
      <c r="K3">
        <f>IF('Multipliers and Adjustments'!$B$52=TRUE,'IEA-ngpPrcsTnD-mthndstr'!K3,'EPA-ngpPrcsTnD-mthndstr'!K3)</f>
        <v>0</v>
      </c>
      <c r="L3">
        <f>IF('Multipliers and Adjustments'!$B$52=TRUE,'IEA-ngpPrcsTnD-mthndstr'!L3,'EPA-ngpPrcsTnD-mthndstr'!L3)</f>
        <v>0</v>
      </c>
      <c r="M3">
        <f>IF('Multipliers and Adjustments'!$B$52=TRUE,'IEA-ngpPrcsTnD-mthndstr'!M3,'EPA-ngpPrcsTnD-mthndstr'!M3)</f>
        <v>0</v>
      </c>
      <c r="N3">
        <f>IF('Multipliers and Adjustments'!$B$52=TRUE,'IEA-ngpPrcsTnD-mthndstr'!N3,'EPA-ngpPrcsTnD-mthndstr'!N3)</f>
        <v>0</v>
      </c>
      <c r="O3">
        <f>IF('Multipliers and Adjustments'!$B$52=TRUE,'IEA-ngpPrcsTnD-mthndstr'!O3,'EPA-ngpPrcsTnD-mthndstr'!O3)</f>
        <v>0</v>
      </c>
      <c r="P3">
        <f>IF('Multipliers and Adjustments'!$B$52=TRUE,'IEA-ngpPrcsTnD-mthndstr'!P3,'EPA-ngpPrcsTnD-mthndstr'!P3)</f>
        <v>0</v>
      </c>
      <c r="Q3">
        <f>IF('Multipliers and Adjustments'!$B$52=TRUE,'IEA-ngpPrcsTnD-mthndstr'!Q3,'EPA-ngpPrcsTnD-mthndstr'!Q3)</f>
        <v>0</v>
      </c>
      <c r="R3">
        <f>IF('Multipliers and Adjustments'!$B$52=TRUE,'IEA-ngpPrcsTnD-mthndstr'!R3,'EPA-ngpPrcsTnD-mthndstr'!R3)</f>
        <v>0</v>
      </c>
      <c r="S3">
        <f>IF('Multipliers and Adjustments'!$B$52=TRUE,'IEA-ngpPrcsTnD-mthndstr'!S3,'EPA-ngpPrcsTnD-mthndstr'!S3)</f>
        <v>0</v>
      </c>
      <c r="T3">
        <f>IF('Multipliers and Adjustments'!$B$52=TRUE,'IEA-ngpPrcsTnD-mthndstr'!T3,'EPA-ngpPrcsTnD-mthndstr'!T3)</f>
        <v>0</v>
      </c>
      <c r="U3">
        <f>IF('Multipliers and Adjustments'!$B$52=TRUE,'IEA-ngpPrcsTnD-mthndstr'!U3,'EPA-ngpPrcsTnD-mthndstr'!U3)</f>
        <v>0</v>
      </c>
      <c r="V3">
        <f>IF('Multipliers and Adjustments'!$B$52=TRUE,'IEA-ngpPrcsTnD-mthndstr'!V3,'EPA-ngpPrcsTnD-mthndstr'!V3)</f>
        <v>0</v>
      </c>
      <c r="W3">
        <f>IF('Multipliers and Adjustments'!$B$52=TRUE,'IEA-ngpPrcsTnD-mthndstr'!W3,'EPA-ngpPrcsTnD-mthndstr'!W3)</f>
        <v>0</v>
      </c>
      <c r="X3">
        <f>IF('Multipliers and Adjustments'!$B$52=TRUE,'IEA-ngpPrcsTnD-mthndstr'!X3,'EPA-ngpPrcsTnD-mthndstr'!X3)</f>
        <v>0</v>
      </c>
      <c r="Y3">
        <f>IF('Multipliers and Adjustments'!$B$52=TRUE,'IEA-ngpPrcsTnD-mthndstr'!Y3,'EPA-ngpPrcsTnD-mthndstr'!Y3)</f>
        <v>0</v>
      </c>
      <c r="Z3">
        <f>IF('Multipliers and Adjustments'!$B$52=TRUE,'IEA-ngpPrcsTnD-mthndstr'!Z3,'EPA-ngpPrcsTnD-mthndstr'!Z3)</f>
        <v>0</v>
      </c>
      <c r="AA3">
        <f>IF('Multipliers and Adjustments'!$B$52=TRUE,'IEA-ngpPrcsTnD-mthndstr'!AA3,'EPA-ngpPrcsTnD-mthndstr'!AA3)</f>
        <v>0</v>
      </c>
      <c r="AB3">
        <f>IF('Multipliers and Adjustments'!$B$52=TRUE,'IEA-ngpPrcsTnD-mthndstr'!AB3,'EPA-ngpPrcsTnD-mthndstr'!AB3)</f>
        <v>0</v>
      </c>
      <c r="AC3">
        <f>IF('Multipliers and Adjustments'!$B$52=TRUE,'IEA-ngpPrcsTnD-mthndstr'!AC3,'EPA-ngpPrcsTnD-mthndstr'!AC3)</f>
        <v>0</v>
      </c>
      <c r="AD3">
        <f>IF('Multipliers and Adjustments'!$B$52=TRUE,'IEA-ngpPrcsTnD-mthndstr'!AD3,'EPA-ngpPrcsTnD-mthndstr'!AD3)</f>
        <v>0</v>
      </c>
      <c r="AE3">
        <f>IF('Multipliers and Adjustments'!$B$52=TRUE,'IEA-ngpPrcsTnD-mthndstr'!AE3,'EPA-ngpPrcsTnD-mthndstr'!AE3)</f>
        <v>0</v>
      </c>
      <c r="AF3">
        <f>IF('Multipliers and Adjustments'!$B$52=TRUE,'IEA-ngpPrcsTnD-mthndstr'!AF3,'EPA-ngpPrcsTnD-mthndstr'!AF3)</f>
        <v>0</v>
      </c>
      <c r="AG3">
        <f>IF('Multipliers and Adjustments'!$B$52=TRUE,'IEA-ngpPrcsTnD-mthndstr'!AG3,'EPA-ngpPrcsTnD-mthndstr'!AG3)</f>
        <v>0</v>
      </c>
      <c r="AH3">
        <f>IF('Multipliers and Adjustments'!$B$52=TRUE,'IEA-ngpPrcsTnD-mthndstr'!AH3,'EPA-ngpPrcsTnD-mthndstr'!AH3)</f>
        <v>0</v>
      </c>
      <c r="AI3">
        <f>IF('Multipliers and Adjustments'!$B$52=TRUE,'IEA-ngpPrcsTnD-mthndstr'!AI3,'EPA-ngpPrcsTnD-mthndstr'!AI3)</f>
        <v>0</v>
      </c>
      <c r="AJ3">
        <f>IF('Multipliers and Adjustments'!$B$52=TRUE,'IEA-ngpPrcsTnD-mthndstr'!AJ3,'EPA-ngpPrcsTnD-mthndstr'!AJ3)</f>
        <v>0</v>
      </c>
      <c r="AK3">
        <f>IF('Multipliers and Adjustments'!$B$52=TRUE,'IEA-ngpPrcsTnD-mthndstr'!AK3,'EPA-ngpPrcsTnD-mthndstr'!AK3)</f>
        <v>0</v>
      </c>
      <c r="AL3">
        <f>IF('Multipliers and Adjustments'!$B$52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csTnD-mthndstr'!C4,'EPA-ngpPrcsTnD-mthndstr'!C4)</f>
        <v>0</v>
      </c>
      <c r="D4">
        <f>IF('Multipliers and Adjustments'!$B$52=TRUE,'IEA-ngpPrcsTnD-mthndstr'!D4,'EPA-ngpPrcsTnD-mthndstr'!D4)</f>
        <v>0</v>
      </c>
      <c r="E4">
        <f>IF('Multipliers and Adjustments'!$B$52=TRUE,'IEA-ngpPrcsTnD-mthndstr'!E4,'EPA-ngpPrcsTnD-mthndstr'!E4)</f>
        <v>0</v>
      </c>
      <c r="F4">
        <f>IF('Multipliers and Adjustments'!$B$52=TRUE,'IEA-ngpPrcsTnD-mthndstr'!F4,'EPA-ngpPrcsTnD-mthndstr'!F4)</f>
        <v>0</v>
      </c>
      <c r="G4">
        <f>IF('Multipliers and Adjustments'!$B$52=TRUE,'IEA-ngpPrcsTnD-mthndstr'!G4,'EPA-ngpPrcsTnD-mthndstr'!G4)</f>
        <v>0</v>
      </c>
      <c r="H4">
        <f>IF('Multipliers and Adjustments'!$B$52=TRUE,'IEA-ngpPrcsTnD-mthndstr'!H4,'EPA-ngpPrcsTnD-mthndstr'!H4)</f>
        <v>0</v>
      </c>
      <c r="I4">
        <f>IF('Multipliers and Adjustments'!$B$52=TRUE,'IEA-ngpPrcsTnD-mthndstr'!I4,'EPA-ngpPrcsTnD-mthndstr'!I4)</f>
        <v>0</v>
      </c>
      <c r="J4">
        <f>IF('Multipliers and Adjustments'!$B$52=TRUE,'IEA-ngpPrcsTnD-mthndstr'!J4,'EPA-ngpPrcsTnD-mthndstr'!J4)</f>
        <v>0</v>
      </c>
      <c r="K4">
        <f>IF('Multipliers and Adjustments'!$B$52=TRUE,'IEA-ngpPrcsTnD-mthndstr'!K4,'EPA-ngpPrcsTnD-mthndstr'!K4)</f>
        <v>0</v>
      </c>
      <c r="L4">
        <f>IF('Multipliers and Adjustments'!$B$52=TRUE,'IEA-ngpPrcsTnD-mthndstr'!L4,'EPA-ngpPrcsTnD-mthndstr'!L4)</f>
        <v>0</v>
      </c>
      <c r="M4">
        <f>IF('Multipliers and Adjustments'!$B$52=TRUE,'IEA-ngpPrcsTnD-mthndstr'!M4,'EPA-ngpPrcsTnD-mthndstr'!M4)</f>
        <v>0</v>
      </c>
      <c r="N4">
        <f>IF('Multipliers and Adjustments'!$B$52=TRUE,'IEA-ngpPrcsTnD-mthndstr'!N4,'EPA-ngpPrcsTnD-mthndstr'!N4)</f>
        <v>0</v>
      </c>
      <c r="O4">
        <f>IF('Multipliers and Adjustments'!$B$52=TRUE,'IEA-ngpPrcsTnD-mthndstr'!O4,'EPA-ngpPrcsTnD-mthndstr'!O4)</f>
        <v>0</v>
      </c>
      <c r="P4">
        <f>IF('Multipliers and Adjustments'!$B$52=TRUE,'IEA-ngpPrcsTnD-mthndstr'!P4,'EPA-ngpPrcsTnD-mthndstr'!P4)</f>
        <v>0</v>
      </c>
      <c r="Q4">
        <f>IF('Multipliers and Adjustments'!$B$52=TRUE,'IEA-ngpPrcsTnD-mthndstr'!Q4,'EPA-ngpPrcsTnD-mthndstr'!Q4)</f>
        <v>0</v>
      </c>
      <c r="R4">
        <f>IF('Multipliers and Adjustments'!$B$52=TRUE,'IEA-ngpPrcsTnD-mthndstr'!R4,'EPA-ngpPrcsTnD-mthndstr'!R4)</f>
        <v>0</v>
      </c>
      <c r="S4">
        <f>IF('Multipliers and Adjustments'!$B$52=TRUE,'IEA-ngpPrcsTnD-mthndstr'!S4,'EPA-ngpPrcsTnD-mthndstr'!S4)</f>
        <v>0</v>
      </c>
      <c r="T4">
        <f>IF('Multipliers and Adjustments'!$B$52=TRUE,'IEA-ngpPrcsTnD-mthndstr'!T4,'EPA-ngpPrcsTnD-mthndstr'!T4)</f>
        <v>0</v>
      </c>
      <c r="U4">
        <f>IF('Multipliers and Adjustments'!$B$52=TRUE,'IEA-ngpPrcsTnD-mthndstr'!U4,'EPA-ngpPrcsTnD-mthndstr'!U4)</f>
        <v>0</v>
      </c>
      <c r="V4">
        <f>IF('Multipliers and Adjustments'!$B$52=TRUE,'IEA-ngpPrcsTnD-mthndstr'!V4,'EPA-ngpPrcsTnD-mthndstr'!V4)</f>
        <v>0</v>
      </c>
      <c r="W4">
        <f>IF('Multipliers and Adjustments'!$B$52=TRUE,'IEA-ngpPrcsTnD-mthndstr'!W4,'EPA-ngpPrcsTnD-mthndstr'!W4)</f>
        <v>0</v>
      </c>
      <c r="X4">
        <f>IF('Multipliers and Adjustments'!$B$52=TRUE,'IEA-ngpPrcsTnD-mthndstr'!X4,'EPA-ngpPrcsTnD-mthndstr'!X4)</f>
        <v>0</v>
      </c>
      <c r="Y4">
        <f>IF('Multipliers and Adjustments'!$B$52=TRUE,'IEA-ngpPrcsTnD-mthndstr'!Y4,'EPA-ngpPrcsTnD-mthndstr'!Y4)</f>
        <v>0</v>
      </c>
      <c r="Z4">
        <f>IF('Multipliers and Adjustments'!$B$52=TRUE,'IEA-ngpPrcsTnD-mthndstr'!Z4,'EPA-ngpPrcsTnD-mthndstr'!Z4)</f>
        <v>0</v>
      </c>
      <c r="AA4">
        <f>IF('Multipliers and Adjustments'!$B$52=TRUE,'IEA-ngpPrcsTnD-mthndstr'!AA4,'EPA-ngpPrcsTnD-mthndstr'!AA4)</f>
        <v>0</v>
      </c>
      <c r="AB4">
        <f>IF('Multipliers and Adjustments'!$B$52=TRUE,'IEA-ngpPrcsTnD-mthndstr'!AB4,'EPA-ngpPrcsTnD-mthndstr'!AB4)</f>
        <v>0</v>
      </c>
      <c r="AC4">
        <f>IF('Multipliers and Adjustments'!$B$52=TRUE,'IEA-ngpPrcsTnD-mthndstr'!AC4,'EPA-ngpPrcsTnD-mthndstr'!AC4)</f>
        <v>0</v>
      </c>
      <c r="AD4">
        <f>IF('Multipliers and Adjustments'!$B$52=TRUE,'IEA-ngpPrcsTnD-mthndstr'!AD4,'EPA-ngpPrcsTnD-mthndstr'!AD4)</f>
        <v>0</v>
      </c>
      <c r="AE4">
        <f>IF('Multipliers and Adjustments'!$B$52=TRUE,'IEA-ngpPrcsTnD-mthndstr'!AE4,'EPA-ngpPrcsTnD-mthndstr'!AE4)</f>
        <v>0</v>
      </c>
      <c r="AF4">
        <f>IF('Multipliers and Adjustments'!$B$52=TRUE,'IEA-ngpPrcsTnD-mthndstr'!AF4,'EPA-ngpPrcsTnD-mthndstr'!AF4)</f>
        <v>0</v>
      </c>
      <c r="AG4">
        <f>IF('Multipliers and Adjustments'!$B$52=TRUE,'IEA-ngpPrcsTnD-mthndstr'!AG4,'EPA-ngpPrcsTnD-mthndstr'!AG4)</f>
        <v>0</v>
      </c>
      <c r="AH4">
        <f>IF('Multipliers and Adjustments'!$B$52=TRUE,'IEA-ngpPrcsTnD-mthndstr'!AH4,'EPA-ngpPrcsTnD-mthndstr'!AH4)</f>
        <v>0</v>
      </c>
      <c r="AI4">
        <f>IF('Multipliers and Adjustments'!$B$52=TRUE,'IEA-ngpPrcsTnD-mthndstr'!AI4,'EPA-ngpPrcsTnD-mthndstr'!AI4)</f>
        <v>0</v>
      </c>
      <c r="AJ4">
        <f>IF('Multipliers and Adjustments'!$B$52=TRUE,'IEA-ngpPrcsTnD-mthndstr'!AJ4,'EPA-ngpPrcsTnD-mthndstr'!AJ4)</f>
        <v>0</v>
      </c>
      <c r="AK4">
        <f>IF('Multipliers and Adjustments'!$B$52=TRUE,'IEA-ngpPrcsTnD-mthndstr'!AK4,'EPA-ngpPrcsTnD-mthndstr'!AK4)</f>
        <v>0</v>
      </c>
      <c r="AL4">
        <f>IF('Multipliers and Adjustments'!$B$52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csTnD-mthndstr'!C5,'EPA-ngpPrcsTnD-mthndstr'!C5)</f>
        <v>0</v>
      </c>
      <c r="D5">
        <f>IF('Multipliers and Adjustments'!$B$52=TRUE,'IEA-ngpPrcsTnD-mthndstr'!D5,'EPA-ngpPrcsTnD-mthndstr'!D5)</f>
        <v>0</v>
      </c>
      <c r="E5">
        <f>IF('Multipliers and Adjustments'!$B$52=TRUE,'IEA-ngpPrcsTnD-mthndstr'!E5,'EPA-ngpPrcsTnD-mthndstr'!E5)</f>
        <v>0</v>
      </c>
      <c r="F5">
        <f>IF('Multipliers and Adjustments'!$B$52=TRUE,'IEA-ngpPrcsTnD-mthndstr'!F5,'EPA-ngpPrcsTnD-mthndstr'!F5)</f>
        <v>0</v>
      </c>
      <c r="G5">
        <f>IF('Multipliers and Adjustments'!$B$52=TRUE,'IEA-ngpPrcsTnD-mthndstr'!G5,'EPA-ngpPrcsTnD-mthndstr'!G5)</f>
        <v>0</v>
      </c>
      <c r="H5">
        <f>IF('Multipliers and Adjustments'!$B$52=TRUE,'IEA-ngpPrcsTnD-mthndstr'!H5,'EPA-ngpPrcsTnD-mthndstr'!H5)</f>
        <v>0</v>
      </c>
      <c r="I5">
        <f>IF('Multipliers and Adjustments'!$B$52=TRUE,'IEA-ngpPrcsTnD-mthndstr'!I5,'EPA-ngpPrcsTnD-mthndstr'!I5)</f>
        <v>0</v>
      </c>
      <c r="J5">
        <f>IF('Multipliers and Adjustments'!$B$52=TRUE,'IEA-ngpPrcsTnD-mthndstr'!J5,'EPA-ngpPrcsTnD-mthndstr'!J5)</f>
        <v>0</v>
      </c>
      <c r="K5">
        <f>IF('Multipliers and Adjustments'!$B$52=TRUE,'IEA-ngpPrcsTnD-mthndstr'!K5,'EPA-ngpPrcsTnD-mthndstr'!K5)</f>
        <v>0</v>
      </c>
      <c r="L5">
        <f>IF('Multipliers and Adjustments'!$B$52=TRUE,'IEA-ngpPrcsTnD-mthndstr'!L5,'EPA-ngpPrcsTnD-mthndstr'!L5)</f>
        <v>0</v>
      </c>
      <c r="M5">
        <f>IF('Multipliers and Adjustments'!$B$52=TRUE,'IEA-ngpPrcsTnD-mthndstr'!M5,'EPA-ngpPrcsTnD-mthndstr'!M5)</f>
        <v>0</v>
      </c>
      <c r="N5">
        <f>IF('Multipliers and Adjustments'!$B$52=TRUE,'IEA-ngpPrcsTnD-mthndstr'!N5,'EPA-ngpPrcsTnD-mthndstr'!N5)</f>
        <v>0</v>
      </c>
      <c r="O5">
        <f>IF('Multipliers and Adjustments'!$B$52=TRUE,'IEA-ngpPrcsTnD-mthndstr'!O5,'EPA-ngpPrcsTnD-mthndstr'!O5)</f>
        <v>0</v>
      </c>
      <c r="P5">
        <f>IF('Multipliers and Adjustments'!$B$52=TRUE,'IEA-ngpPrcsTnD-mthndstr'!P5,'EPA-ngpPrcsTnD-mthndstr'!P5)</f>
        <v>0</v>
      </c>
      <c r="Q5">
        <f>IF('Multipliers and Adjustments'!$B$52=TRUE,'IEA-ngpPrcsTnD-mthndstr'!Q5,'EPA-ngpPrcsTnD-mthndstr'!Q5)</f>
        <v>0</v>
      </c>
      <c r="R5">
        <f>IF('Multipliers and Adjustments'!$B$52=TRUE,'IEA-ngpPrcsTnD-mthndstr'!R5,'EPA-ngpPrcsTnD-mthndstr'!R5)</f>
        <v>0</v>
      </c>
      <c r="S5">
        <f>IF('Multipliers and Adjustments'!$B$52=TRUE,'IEA-ngpPrcsTnD-mthndstr'!S5,'EPA-ngpPrcsTnD-mthndstr'!S5)</f>
        <v>0</v>
      </c>
      <c r="T5">
        <f>IF('Multipliers and Adjustments'!$B$52=TRUE,'IEA-ngpPrcsTnD-mthndstr'!T5,'EPA-ngpPrcsTnD-mthndstr'!T5)</f>
        <v>0</v>
      </c>
      <c r="U5">
        <f>IF('Multipliers and Adjustments'!$B$52=TRUE,'IEA-ngpPrcsTnD-mthndstr'!U5,'EPA-ngpPrcsTnD-mthndstr'!U5)</f>
        <v>0</v>
      </c>
      <c r="V5">
        <f>IF('Multipliers and Adjustments'!$B$52=TRUE,'IEA-ngpPrcsTnD-mthndstr'!V5,'EPA-ngpPrcsTnD-mthndstr'!V5)</f>
        <v>0</v>
      </c>
      <c r="W5">
        <f>IF('Multipliers and Adjustments'!$B$52=TRUE,'IEA-ngpPrcsTnD-mthndstr'!W5,'EPA-ngpPrcsTnD-mthndstr'!W5)</f>
        <v>0</v>
      </c>
      <c r="X5">
        <f>IF('Multipliers and Adjustments'!$B$52=TRUE,'IEA-ngpPrcsTnD-mthndstr'!X5,'EPA-ngpPrcsTnD-mthndstr'!X5)</f>
        <v>0</v>
      </c>
      <c r="Y5">
        <f>IF('Multipliers and Adjustments'!$B$52=TRUE,'IEA-ngpPrcsTnD-mthndstr'!Y5,'EPA-ngpPrcsTnD-mthndstr'!Y5)</f>
        <v>0</v>
      </c>
      <c r="Z5">
        <f>IF('Multipliers and Adjustments'!$B$52=TRUE,'IEA-ngpPrcsTnD-mthndstr'!Z5,'EPA-ngpPrcsTnD-mthndstr'!Z5)</f>
        <v>0</v>
      </c>
      <c r="AA5">
        <f>IF('Multipliers and Adjustments'!$B$52=TRUE,'IEA-ngpPrcsTnD-mthndstr'!AA5,'EPA-ngpPrcsTnD-mthndstr'!AA5)</f>
        <v>0</v>
      </c>
      <c r="AB5">
        <f>IF('Multipliers and Adjustments'!$B$52=TRUE,'IEA-ngpPrcsTnD-mthndstr'!AB5,'EPA-ngpPrcsTnD-mthndstr'!AB5)</f>
        <v>0</v>
      </c>
      <c r="AC5">
        <f>IF('Multipliers and Adjustments'!$B$52=TRUE,'IEA-ngpPrcsTnD-mthndstr'!AC5,'EPA-ngpPrcsTnD-mthndstr'!AC5)</f>
        <v>0</v>
      </c>
      <c r="AD5">
        <f>IF('Multipliers and Adjustments'!$B$52=TRUE,'IEA-ngpPrcsTnD-mthndstr'!AD5,'EPA-ngpPrcsTnD-mthndstr'!AD5)</f>
        <v>0</v>
      </c>
      <c r="AE5">
        <f>IF('Multipliers and Adjustments'!$B$52=TRUE,'IEA-ngpPrcsTnD-mthndstr'!AE5,'EPA-ngpPrcsTnD-mthndstr'!AE5)</f>
        <v>0</v>
      </c>
      <c r="AF5">
        <f>IF('Multipliers and Adjustments'!$B$52=TRUE,'IEA-ngpPrcsTnD-mthndstr'!AF5,'EPA-ngpPrcsTnD-mthndstr'!AF5)</f>
        <v>0</v>
      </c>
      <c r="AG5">
        <f>IF('Multipliers and Adjustments'!$B$52=TRUE,'IEA-ngpPrcsTnD-mthndstr'!AG5,'EPA-ngpPrcsTnD-mthndstr'!AG5)</f>
        <v>0</v>
      </c>
      <c r="AH5">
        <f>IF('Multipliers and Adjustments'!$B$52=TRUE,'IEA-ngpPrcsTnD-mthndstr'!AH5,'EPA-ngpPrcsTnD-mthndstr'!AH5)</f>
        <v>0</v>
      </c>
      <c r="AI5">
        <f>IF('Multipliers and Adjustments'!$B$52=TRUE,'IEA-ngpPrcsTnD-mthndstr'!AI5,'EPA-ngpPrcsTnD-mthndstr'!AI5)</f>
        <v>0</v>
      </c>
      <c r="AJ5">
        <f>IF('Multipliers and Adjustments'!$B$52=TRUE,'IEA-ngpPrcsTnD-mthndstr'!AJ5,'EPA-ngpPrcsTnD-mthndstr'!AJ5)</f>
        <v>0</v>
      </c>
      <c r="AK5">
        <f>IF('Multipliers and Adjustments'!$B$52=TRUE,'IEA-ngpPrcsTnD-mthndstr'!AK5,'EPA-ngpPrcsTnD-mthndstr'!AK5)</f>
        <v>0</v>
      </c>
      <c r="AL5">
        <f>IF('Multipliers and Adjustments'!$B$52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csTnD-mthndstr'!C6,'EPA-ngpPrcsTnD-mthndstr'!C6)</f>
        <v>0</v>
      </c>
      <c r="D6">
        <f>IF('Multipliers and Adjustments'!$B$52=TRUE,'IEA-ngpPrcsTnD-mthndstr'!D6,'EPA-ngpPrcsTnD-mthndstr'!D6)</f>
        <v>0</v>
      </c>
      <c r="E6">
        <f>IF('Multipliers and Adjustments'!$B$52=TRUE,'IEA-ngpPrcsTnD-mthndstr'!E6,'EPA-ngpPrcsTnD-mthndstr'!E6)</f>
        <v>0</v>
      </c>
      <c r="F6">
        <f>IF('Multipliers and Adjustments'!$B$52=TRUE,'IEA-ngpPrcsTnD-mthndstr'!F6,'EPA-ngpPrcsTnD-mthndstr'!F6)</f>
        <v>0</v>
      </c>
      <c r="G6">
        <f>IF('Multipliers and Adjustments'!$B$52=TRUE,'IEA-ngpPrcsTnD-mthndstr'!G6,'EPA-ngpPrcsTnD-mthndstr'!G6)</f>
        <v>0</v>
      </c>
      <c r="H6">
        <f>IF('Multipliers and Adjustments'!$B$52=TRUE,'IEA-ngpPrcsTnD-mthndstr'!H6,'EPA-ngpPrcsTnD-mthndstr'!H6)</f>
        <v>0</v>
      </c>
      <c r="I6">
        <f>IF('Multipliers and Adjustments'!$B$52=TRUE,'IEA-ngpPrcsTnD-mthndstr'!I6,'EPA-ngpPrcsTnD-mthndstr'!I6)</f>
        <v>0</v>
      </c>
      <c r="J6">
        <f>IF('Multipliers and Adjustments'!$B$52=TRUE,'IEA-ngpPrcsTnD-mthndstr'!J6,'EPA-ngpPrcsTnD-mthndstr'!J6)</f>
        <v>0</v>
      </c>
      <c r="K6">
        <f>IF('Multipliers and Adjustments'!$B$52=TRUE,'IEA-ngpPrcsTnD-mthndstr'!K6,'EPA-ngpPrcsTnD-mthndstr'!K6)</f>
        <v>0</v>
      </c>
      <c r="L6">
        <f>IF('Multipliers and Adjustments'!$B$52=TRUE,'IEA-ngpPrcsTnD-mthndstr'!L6,'EPA-ngpPrcsTnD-mthndstr'!L6)</f>
        <v>0</v>
      </c>
      <c r="M6">
        <f>IF('Multipliers and Adjustments'!$B$52=TRUE,'IEA-ngpPrcsTnD-mthndstr'!M6,'EPA-ngpPrcsTnD-mthndstr'!M6)</f>
        <v>0</v>
      </c>
      <c r="N6">
        <f>IF('Multipliers and Adjustments'!$B$52=TRUE,'IEA-ngpPrcsTnD-mthndstr'!N6,'EPA-ngpPrcsTnD-mthndstr'!N6)</f>
        <v>0</v>
      </c>
      <c r="O6">
        <f>IF('Multipliers and Adjustments'!$B$52=TRUE,'IEA-ngpPrcsTnD-mthndstr'!O6,'EPA-ngpPrcsTnD-mthndstr'!O6)</f>
        <v>0</v>
      </c>
      <c r="P6">
        <f>IF('Multipliers and Adjustments'!$B$52=TRUE,'IEA-ngpPrcsTnD-mthndstr'!P6,'EPA-ngpPrcsTnD-mthndstr'!P6)</f>
        <v>0</v>
      </c>
      <c r="Q6">
        <f>IF('Multipliers and Adjustments'!$B$52=TRUE,'IEA-ngpPrcsTnD-mthndstr'!Q6,'EPA-ngpPrcsTnD-mthndstr'!Q6)</f>
        <v>0</v>
      </c>
      <c r="R6">
        <f>IF('Multipliers and Adjustments'!$B$52=TRUE,'IEA-ngpPrcsTnD-mthndstr'!R6,'EPA-ngpPrcsTnD-mthndstr'!R6)</f>
        <v>0</v>
      </c>
      <c r="S6">
        <f>IF('Multipliers and Adjustments'!$B$52=TRUE,'IEA-ngpPrcsTnD-mthndstr'!S6,'EPA-ngpPrcsTnD-mthndstr'!S6)</f>
        <v>0</v>
      </c>
      <c r="T6">
        <f>IF('Multipliers and Adjustments'!$B$52=TRUE,'IEA-ngpPrcsTnD-mthndstr'!T6,'EPA-ngpPrcsTnD-mthndstr'!T6)</f>
        <v>0</v>
      </c>
      <c r="U6">
        <f>IF('Multipliers and Adjustments'!$B$52=TRUE,'IEA-ngpPrcsTnD-mthndstr'!U6,'EPA-ngpPrcsTnD-mthndstr'!U6)</f>
        <v>0</v>
      </c>
      <c r="V6">
        <f>IF('Multipliers and Adjustments'!$B$52=TRUE,'IEA-ngpPrcsTnD-mthndstr'!V6,'EPA-ngpPrcsTnD-mthndstr'!V6)</f>
        <v>0</v>
      </c>
      <c r="W6">
        <f>IF('Multipliers and Adjustments'!$B$52=TRUE,'IEA-ngpPrcsTnD-mthndstr'!W6,'EPA-ngpPrcsTnD-mthndstr'!W6)</f>
        <v>0</v>
      </c>
      <c r="X6">
        <f>IF('Multipliers and Adjustments'!$B$52=TRUE,'IEA-ngpPrcsTnD-mthndstr'!X6,'EPA-ngpPrcsTnD-mthndstr'!X6)</f>
        <v>0</v>
      </c>
      <c r="Y6">
        <f>IF('Multipliers and Adjustments'!$B$52=TRUE,'IEA-ngpPrcsTnD-mthndstr'!Y6,'EPA-ngpPrcsTnD-mthndstr'!Y6)</f>
        <v>0</v>
      </c>
      <c r="Z6">
        <f>IF('Multipliers and Adjustments'!$B$52=TRUE,'IEA-ngpPrcsTnD-mthndstr'!Z6,'EPA-ngpPrcsTnD-mthndstr'!Z6)</f>
        <v>0</v>
      </c>
      <c r="AA6">
        <f>IF('Multipliers and Adjustments'!$B$52=TRUE,'IEA-ngpPrcsTnD-mthndstr'!AA6,'EPA-ngpPrcsTnD-mthndstr'!AA6)</f>
        <v>0</v>
      </c>
      <c r="AB6">
        <f>IF('Multipliers and Adjustments'!$B$52=TRUE,'IEA-ngpPrcsTnD-mthndstr'!AB6,'EPA-ngpPrcsTnD-mthndstr'!AB6)</f>
        <v>0</v>
      </c>
      <c r="AC6">
        <f>IF('Multipliers and Adjustments'!$B$52=TRUE,'IEA-ngpPrcsTnD-mthndstr'!AC6,'EPA-ngpPrcsTnD-mthndstr'!AC6)</f>
        <v>0</v>
      </c>
      <c r="AD6">
        <f>IF('Multipliers and Adjustments'!$B$52=TRUE,'IEA-ngpPrcsTnD-mthndstr'!AD6,'EPA-ngpPrcsTnD-mthndstr'!AD6)</f>
        <v>0</v>
      </c>
      <c r="AE6">
        <f>IF('Multipliers and Adjustments'!$B$52=TRUE,'IEA-ngpPrcsTnD-mthndstr'!AE6,'EPA-ngpPrcsTnD-mthndstr'!AE6)</f>
        <v>0</v>
      </c>
      <c r="AF6">
        <f>IF('Multipliers and Adjustments'!$B$52=TRUE,'IEA-ngpPrcsTnD-mthndstr'!AF6,'EPA-ngpPrcsTnD-mthndstr'!AF6)</f>
        <v>0</v>
      </c>
      <c r="AG6">
        <f>IF('Multipliers and Adjustments'!$B$52=TRUE,'IEA-ngpPrcsTnD-mthndstr'!AG6,'EPA-ngpPrcsTnD-mthndstr'!AG6)</f>
        <v>0</v>
      </c>
      <c r="AH6">
        <f>IF('Multipliers and Adjustments'!$B$52=TRUE,'IEA-ngpPrcsTnD-mthndstr'!AH6,'EPA-ngpPrcsTnD-mthndstr'!AH6)</f>
        <v>0</v>
      </c>
      <c r="AI6">
        <f>IF('Multipliers and Adjustments'!$B$52=TRUE,'IEA-ngpPrcsTnD-mthndstr'!AI6,'EPA-ngpPrcsTnD-mthndstr'!AI6)</f>
        <v>0</v>
      </c>
      <c r="AJ6">
        <f>IF('Multipliers and Adjustments'!$B$52=TRUE,'IEA-ngpPrcsTnD-mthndstr'!AJ6,'EPA-ngpPrcsTnD-mthndstr'!AJ6)</f>
        <v>0</v>
      </c>
      <c r="AK6">
        <f>IF('Multipliers and Adjustments'!$B$52=TRUE,'IEA-ngpPrcsTnD-mthndstr'!AK6,'EPA-ngpPrcsTnD-mthndstr'!AK6)</f>
        <v>0</v>
      </c>
      <c r="AL6">
        <f>IF('Multipliers and Adjustments'!$B$52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csTnD-mthndstr'!C7,'EPA-ngpPrcsTnD-mthndstr'!C7)</f>
        <v>0</v>
      </c>
      <c r="D7">
        <f>IF('Multipliers and Adjustments'!$B$52=TRUE,'IEA-ngpPrcsTnD-mthndstr'!D7,'EPA-ngpPrcsTnD-mthndstr'!D7)</f>
        <v>0</v>
      </c>
      <c r="E7">
        <f>IF('Multipliers and Adjustments'!$B$52=TRUE,'IEA-ngpPrcsTnD-mthndstr'!E7,'EPA-ngpPrcsTnD-mthndstr'!E7)</f>
        <v>0</v>
      </c>
      <c r="F7">
        <f>IF('Multipliers and Adjustments'!$B$52=TRUE,'IEA-ngpPrcsTnD-mthndstr'!F7,'EPA-ngpPrcsTnD-mthndstr'!F7)</f>
        <v>0</v>
      </c>
      <c r="G7">
        <f>IF('Multipliers and Adjustments'!$B$52=TRUE,'IEA-ngpPrcsTnD-mthndstr'!G7,'EPA-ngpPrcsTnD-mthndstr'!G7)</f>
        <v>0</v>
      </c>
      <c r="H7">
        <f>IF('Multipliers and Adjustments'!$B$52=TRUE,'IEA-ngpPrcsTnD-mthndstr'!H7,'EPA-ngpPrcsTnD-mthndstr'!H7)</f>
        <v>0</v>
      </c>
      <c r="I7">
        <f>IF('Multipliers and Adjustments'!$B$52=TRUE,'IEA-ngpPrcsTnD-mthndstr'!I7,'EPA-ngpPrcsTnD-mthndstr'!I7)</f>
        <v>0</v>
      </c>
      <c r="J7">
        <f>IF('Multipliers and Adjustments'!$B$52=TRUE,'IEA-ngpPrcsTnD-mthndstr'!J7,'EPA-ngpPrcsTnD-mthndstr'!J7)</f>
        <v>0</v>
      </c>
      <c r="K7">
        <f>IF('Multipliers and Adjustments'!$B$52=TRUE,'IEA-ngpPrcsTnD-mthndstr'!K7,'EPA-ngpPrcsTnD-mthndstr'!K7)</f>
        <v>0</v>
      </c>
      <c r="L7">
        <f>IF('Multipliers and Adjustments'!$B$52=TRUE,'IEA-ngpPrcsTnD-mthndstr'!L7,'EPA-ngpPrcsTnD-mthndstr'!L7)</f>
        <v>0</v>
      </c>
      <c r="M7">
        <f>IF('Multipliers and Adjustments'!$B$52=TRUE,'IEA-ngpPrcsTnD-mthndstr'!M7,'EPA-ngpPrcsTnD-mthndstr'!M7)</f>
        <v>0</v>
      </c>
      <c r="N7">
        <f>IF('Multipliers and Adjustments'!$B$52=TRUE,'IEA-ngpPrcsTnD-mthndstr'!N7,'EPA-ngpPrcsTnD-mthndstr'!N7)</f>
        <v>0</v>
      </c>
      <c r="O7">
        <f>IF('Multipliers and Adjustments'!$B$52=TRUE,'IEA-ngpPrcsTnD-mthndstr'!O7,'EPA-ngpPrcsTnD-mthndstr'!O7)</f>
        <v>0</v>
      </c>
      <c r="P7">
        <f>IF('Multipliers and Adjustments'!$B$52=TRUE,'IEA-ngpPrcsTnD-mthndstr'!P7,'EPA-ngpPrcsTnD-mthndstr'!P7)</f>
        <v>0</v>
      </c>
      <c r="Q7">
        <f>IF('Multipliers and Adjustments'!$B$52=TRUE,'IEA-ngpPrcsTnD-mthndstr'!Q7,'EPA-ngpPrcsTnD-mthndstr'!Q7)</f>
        <v>0</v>
      </c>
      <c r="R7">
        <f>IF('Multipliers and Adjustments'!$B$52=TRUE,'IEA-ngpPrcsTnD-mthndstr'!R7,'EPA-ngpPrcsTnD-mthndstr'!R7)</f>
        <v>0</v>
      </c>
      <c r="S7">
        <f>IF('Multipliers and Adjustments'!$B$52=TRUE,'IEA-ngpPrcsTnD-mthndstr'!S7,'EPA-ngpPrcsTnD-mthndstr'!S7)</f>
        <v>0</v>
      </c>
      <c r="T7">
        <f>IF('Multipliers and Adjustments'!$B$52=TRUE,'IEA-ngpPrcsTnD-mthndstr'!T7,'EPA-ngpPrcsTnD-mthndstr'!T7)</f>
        <v>0</v>
      </c>
      <c r="U7">
        <f>IF('Multipliers and Adjustments'!$B$52=TRUE,'IEA-ngpPrcsTnD-mthndstr'!U7,'EPA-ngpPrcsTnD-mthndstr'!U7)</f>
        <v>0</v>
      </c>
      <c r="V7">
        <f>IF('Multipliers and Adjustments'!$B$52=TRUE,'IEA-ngpPrcsTnD-mthndstr'!V7,'EPA-ngpPrcsTnD-mthndstr'!V7)</f>
        <v>0</v>
      </c>
      <c r="W7">
        <f>IF('Multipliers and Adjustments'!$B$52=TRUE,'IEA-ngpPrcsTnD-mthndstr'!W7,'EPA-ngpPrcsTnD-mthndstr'!W7)</f>
        <v>0</v>
      </c>
      <c r="X7">
        <f>IF('Multipliers and Adjustments'!$B$52=TRUE,'IEA-ngpPrcsTnD-mthndstr'!X7,'EPA-ngpPrcsTnD-mthndstr'!X7)</f>
        <v>0</v>
      </c>
      <c r="Y7">
        <f>IF('Multipliers and Adjustments'!$B$52=TRUE,'IEA-ngpPrcsTnD-mthndstr'!Y7,'EPA-ngpPrcsTnD-mthndstr'!Y7)</f>
        <v>0</v>
      </c>
      <c r="Z7">
        <f>IF('Multipliers and Adjustments'!$B$52=TRUE,'IEA-ngpPrcsTnD-mthndstr'!Z7,'EPA-ngpPrcsTnD-mthndstr'!Z7)</f>
        <v>0</v>
      </c>
      <c r="AA7">
        <f>IF('Multipliers and Adjustments'!$B$52=TRUE,'IEA-ngpPrcsTnD-mthndstr'!AA7,'EPA-ngpPrcsTnD-mthndstr'!AA7)</f>
        <v>0</v>
      </c>
      <c r="AB7">
        <f>IF('Multipliers and Adjustments'!$B$52=TRUE,'IEA-ngpPrcsTnD-mthndstr'!AB7,'EPA-ngpPrcsTnD-mthndstr'!AB7)</f>
        <v>0</v>
      </c>
      <c r="AC7">
        <f>IF('Multipliers and Adjustments'!$B$52=TRUE,'IEA-ngpPrcsTnD-mthndstr'!AC7,'EPA-ngpPrcsTnD-mthndstr'!AC7)</f>
        <v>0</v>
      </c>
      <c r="AD7">
        <f>IF('Multipliers and Adjustments'!$B$52=TRUE,'IEA-ngpPrcsTnD-mthndstr'!AD7,'EPA-ngpPrcsTnD-mthndstr'!AD7)</f>
        <v>0</v>
      </c>
      <c r="AE7">
        <f>IF('Multipliers and Adjustments'!$B$52=TRUE,'IEA-ngpPrcsTnD-mthndstr'!AE7,'EPA-ngpPrcsTnD-mthndstr'!AE7)</f>
        <v>0</v>
      </c>
      <c r="AF7">
        <f>IF('Multipliers and Adjustments'!$B$52=TRUE,'IEA-ngpPrcsTnD-mthndstr'!AF7,'EPA-ngpPrcsTnD-mthndstr'!AF7)</f>
        <v>0</v>
      </c>
      <c r="AG7">
        <f>IF('Multipliers and Adjustments'!$B$52=TRUE,'IEA-ngpPrcsTnD-mthndstr'!AG7,'EPA-ngpPrcsTnD-mthndstr'!AG7)</f>
        <v>0</v>
      </c>
      <c r="AH7">
        <f>IF('Multipliers and Adjustments'!$B$52=TRUE,'IEA-ngpPrcsTnD-mthndstr'!AH7,'EPA-ngpPrcsTnD-mthndstr'!AH7)</f>
        <v>0</v>
      </c>
      <c r="AI7">
        <f>IF('Multipliers and Adjustments'!$B$52=TRUE,'IEA-ngpPrcsTnD-mthndstr'!AI7,'EPA-ngpPrcsTnD-mthndstr'!AI7)</f>
        <v>0</v>
      </c>
      <c r="AJ7">
        <f>IF('Multipliers and Adjustments'!$B$52=TRUE,'IEA-ngpPrcsTnD-mthndstr'!AJ7,'EPA-ngpPrcsTnD-mthndstr'!AJ7)</f>
        <v>0</v>
      </c>
      <c r="AK7">
        <f>IF('Multipliers and Adjustments'!$B$52=TRUE,'IEA-ngpPrcsTnD-mthndstr'!AK7,'EPA-ngpPrcsTnD-mthndstr'!AK7)</f>
        <v>0</v>
      </c>
      <c r="AL7">
        <f>IF('Multipliers and Adjustments'!$B$52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csTnD-mthndstr'!C8,'EPA-ngpPrcsTnD-mthndstr'!C8)</f>
        <v>0</v>
      </c>
      <c r="D8">
        <f>IF('Multipliers and Adjustments'!$B$52=TRUE,'IEA-ngpPrcsTnD-mthndstr'!D8,'EPA-ngpPrcsTnD-mthndstr'!D8)</f>
        <v>0</v>
      </c>
      <c r="E8">
        <f>IF('Multipliers and Adjustments'!$B$52=TRUE,'IEA-ngpPrcsTnD-mthndstr'!E8,'EPA-ngpPrcsTnD-mthndstr'!E8)</f>
        <v>0</v>
      </c>
      <c r="F8">
        <f>IF('Multipliers and Adjustments'!$B$52=TRUE,'IEA-ngpPrcsTnD-mthndstr'!F8,'EPA-ngpPrcsTnD-mthndstr'!F8)</f>
        <v>0</v>
      </c>
      <c r="G8">
        <f>IF('Multipliers and Adjustments'!$B$52=TRUE,'IEA-ngpPrcsTnD-mthndstr'!G8,'EPA-ngpPrcsTnD-mthndstr'!G8)</f>
        <v>0</v>
      </c>
      <c r="H8">
        <f>IF('Multipliers and Adjustments'!$B$52=TRUE,'IEA-ngpPrcsTnD-mthndstr'!H8,'EPA-ngpPrcsTnD-mthndstr'!H8)</f>
        <v>0</v>
      </c>
      <c r="I8">
        <f>IF('Multipliers and Adjustments'!$B$52=TRUE,'IEA-ngpPrcsTnD-mthndstr'!I8,'EPA-ngpPrcsTnD-mthndstr'!I8)</f>
        <v>0</v>
      </c>
      <c r="J8">
        <f>IF('Multipliers and Adjustments'!$B$52=TRUE,'IEA-ngpPrcsTnD-mthndstr'!J8,'EPA-ngpPrcsTnD-mthndstr'!J8)</f>
        <v>0</v>
      </c>
      <c r="K8">
        <f>IF('Multipliers and Adjustments'!$B$52=TRUE,'IEA-ngpPrcsTnD-mthndstr'!K8,'EPA-ngpPrcsTnD-mthndstr'!K8)</f>
        <v>0</v>
      </c>
      <c r="L8">
        <f>IF('Multipliers and Adjustments'!$B$52=TRUE,'IEA-ngpPrcsTnD-mthndstr'!L8,'EPA-ngpPrcsTnD-mthndstr'!L8)</f>
        <v>0</v>
      </c>
      <c r="M8">
        <f>IF('Multipliers and Adjustments'!$B$52=TRUE,'IEA-ngpPrcsTnD-mthndstr'!M8,'EPA-ngpPrcsTnD-mthndstr'!M8)</f>
        <v>0</v>
      </c>
      <c r="N8">
        <f>IF('Multipliers and Adjustments'!$B$52=TRUE,'IEA-ngpPrcsTnD-mthndstr'!N8,'EPA-ngpPrcsTnD-mthndstr'!N8)</f>
        <v>0</v>
      </c>
      <c r="O8">
        <f>IF('Multipliers and Adjustments'!$B$52=TRUE,'IEA-ngpPrcsTnD-mthndstr'!O8,'EPA-ngpPrcsTnD-mthndstr'!O8)</f>
        <v>0</v>
      </c>
      <c r="P8">
        <f>IF('Multipliers and Adjustments'!$B$52=TRUE,'IEA-ngpPrcsTnD-mthndstr'!P8,'EPA-ngpPrcsTnD-mthndstr'!P8)</f>
        <v>0</v>
      </c>
      <c r="Q8">
        <f>IF('Multipliers and Adjustments'!$B$52=TRUE,'IEA-ngpPrcsTnD-mthndstr'!Q8,'EPA-ngpPrcsTnD-mthndstr'!Q8)</f>
        <v>0</v>
      </c>
      <c r="R8">
        <f>IF('Multipliers and Adjustments'!$B$52=TRUE,'IEA-ngpPrcsTnD-mthndstr'!R8,'EPA-ngpPrcsTnD-mthndstr'!R8)</f>
        <v>0</v>
      </c>
      <c r="S8">
        <f>IF('Multipliers and Adjustments'!$B$52=TRUE,'IEA-ngpPrcsTnD-mthndstr'!S8,'EPA-ngpPrcsTnD-mthndstr'!S8)</f>
        <v>0</v>
      </c>
      <c r="T8">
        <f>IF('Multipliers and Adjustments'!$B$52=TRUE,'IEA-ngpPrcsTnD-mthndstr'!T8,'EPA-ngpPrcsTnD-mthndstr'!T8)</f>
        <v>0</v>
      </c>
      <c r="U8">
        <f>IF('Multipliers and Adjustments'!$B$52=TRUE,'IEA-ngpPrcsTnD-mthndstr'!U8,'EPA-ngpPrcsTnD-mthndstr'!U8)</f>
        <v>0</v>
      </c>
      <c r="V8">
        <f>IF('Multipliers and Adjustments'!$B$52=TRUE,'IEA-ngpPrcsTnD-mthndstr'!V8,'EPA-ngpPrcsTnD-mthndstr'!V8)</f>
        <v>0</v>
      </c>
      <c r="W8">
        <f>IF('Multipliers and Adjustments'!$B$52=TRUE,'IEA-ngpPrcsTnD-mthndstr'!W8,'EPA-ngpPrcsTnD-mthndstr'!W8)</f>
        <v>0</v>
      </c>
      <c r="X8">
        <f>IF('Multipliers and Adjustments'!$B$52=TRUE,'IEA-ngpPrcsTnD-mthndstr'!X8,'EPA-ngpPrcsTnD-mthndstr'!X8)</f>
        <v>0</v>
      </c>
      <c r="Y8">
        <f>IF('Multipliers and Adjustments'!$B$52=TRUE,'IEA-ngpPrcsTnD-mthndstr'!Y8,'EPA-ngpPrcsTnD-mthndstr'!Y8)</f>
        <v>0</v>
      </c>
      <c r="Z8">
        <f>IF('Multipliers and Adjustments'!$B$52=TRUE,'IEA-ngpPrcsTnD-mthndstr'!Z8,'EPA-ngpPrcsTnD-mthndstr'!Z8)</f>
        <v>0</v>
      </c>
      <c r="AA8">
        <f>IF('Multipliers and Adjustments'!$B$52=TRUE,'IEA-ngpPrcsTnD-mthndstr'!AA8,'EPA-ngpPrcsTnD-mthndstr'!AA8)</f>
        <v>0</v>
      </c>
      <c r="AB8">
        <f>IF('Multipliers and Adjustments'!$B$52=TRUE,'IEA-ngpPrcsTnD-mthndstr'!AB8,'EPA-ngpPrcsTnD-mthndstr'!AB8)</f>
        <v>0</v>
      </c>
      <c r="AC8">
        <f>IF('Multipliers and Adjustments'!$B$52=TRUE,'IEA-ngpPrcsTnD-mthndstr'!AC8,'EPA-ngpPrcsTnD-mthndstr'!AC8)</f>
        <v>0</v>
      </c>
      <c r="AD8">
        <f>IF('Multipliers and Adjustments'!$B$52=TRUE,'IEA-ngpPrcsTnD-mthndstr'!AD8,'EPA-ngpPrcsTnD-mthndstr'!AD8)</f>
        <v>0</v>
      </c>
      <c r="AE8">
        <f>IF('Multipliers and Adjustments'!$B$52=TRUE,'IEA-ngpPrcsTnD-mthndstr'!AE8,'EPA-ngpPrcsTnD-mthndstr'!AE8)</f>
        <v>0</v>
      </c>
      <c r="AF8">
        <f>IF('Multipliers and Adjustments'!$B$52=TRUE,'IEA-ngpPrcsTnD-mthndstr'!AF8,'EPA-ngpPrcsTnD-mthndstr'!AF8)</f>
        <v>0</v>
      </c>
      <c r="AG8">
        <f>IF('Multipliers and Adjustments'!$B$52=TRUE,'IEA-ngpPrcsTnD-mthndstr'!AG8,'EPA-ngpPrcsTnD-mthndstr'!AG8)</f>
        <v>0</v>
      </c>
      <c r="AH8">
        <f>IF('Multipliers and Adjustments'!$B$52=TRUE,'IEA-ngpPrcsTnD-mthndstr'!AH8,'EPA-ngpPrcsTnD-mthndstr'!AH8)</f>
        <v>0</v>
      </c>
      <c r="AI8">
        <f>IF('Multipliers and Adjustments'!$B$52=TRUE,'IEA-ngpPrcsTnD-mthndstr'!AI8,'EPA-ngpPrcsTnD-mthndstr'!AI8)</f>
        <v>0</v>
      </c>
      <c r="AJ8">
        <f>IF('Multipliers and Adjustments'!$B$52=TRUE,'IEA-ngpPrcsTnD-mthndstr'!AJ8,'EPA-ngpPrcsTnD-mthndstr'!AJ8)</f>
        <v>0</v>
      </c>
      <c r="AK8">
        <f>IF('Multipliers and Adjustments'!$B$52=TRUE,'IEA-ngpPrcsTnD-mthndstr'!AK8,'EPA-ngpPrcsTnD-mthndstr'!AK8)</f>
        <v>0</v>
      </c>
      <c r="AL8">
        <f>IF('Multipliers and Adjustments'!$B$52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csTnD-mthndstr'!C9,'EPA-ngpPrcsTnD-mthndstr'!C9)</f>
        <v>0</v>
      </c>
      <c r="D9">
        <f>IF('Multipliers and Adjustments'!$B$52=TRUE,'IEA-ngpPrcsTnD-mthndstr'!D9,'EPA-ngpPrcsTnD-mthndstr'!D9)</f>
        <v>0</v>
      </c>
      <c r="E9">
        <f>IF('Multipliers and Adjustments'!$B$52=TRUE,'IEA-ngpPrcsTnD-mthndstr'!E9,'EPA-ngpPrcsTnD-mthndstr'!E9)</f>
        <v>0</v>
      </c>
      <c r="F9">
        <f>IF('Multipliers and Adjustments'!$B$52=TRUE,'IEA-ngpPrcsTnD-mthndstr'!F9,'EPA-ngpPrcsTnD-mthndstr'!F9)</f>
        <v>0</v>
      </c>
      <c r="G9">
        <f>IF('Multipliers and Adjustments'!$B$52=TRUE,'IEA-ngpPrcsTnD-mthndstr'!G9,'EPA-ngpPrcsTnD-mthndstr'!G9)</f>
        <v>0</v>
      </c>
      <c r="H9">
        <f>IF('Multipliers and Adjustments'!$B$52=TRUE,'IEA-ngpPrcsTnD-mthndstr'!H9,'EPA-ngpPrcsTnD-mthndstr'!H9)</f>
        <v>0</v>
      </c>
      <c r="I9">
        <f>IF('Multipliers and Adjustments'!$B$52=TRUE,'IEA-ngpPrcsTnD-mthndstr'!I9,'EPA-ngpPrcsTnD-mthndstr'!I9)</f>
        <v>0</v>
      </c>
      <c r="J9">
        <f>IF('Multipliers and Adjustments'!$B$52=TRUE,'IEA-ngpPrcsTnD-mthndstr'!J9,'EPA-ngpPrcsTnD-mthndstr'!J9)</f>
        <v>0</v>
      </c>
      <c r="K9">
        <f>IF('Multipliers and Adjustments'!$B$52=TRUE,'IEA-ngpPrcsTnD-mthndstr'!K9,'EPA-ngpPrcsTnD-mthndstr'!K9)</f>
        <v>0</v>
      </c>
      <c r="L9">
        <f>IF('Multipliers and Adjustments'!$B$52=TRUE,'IEA-ngpPrcsTnD-mthndstr'!L9,'EPA-ngpPrcsTnD-mthndstr'!L9)</f>
        <v>0</v>
      </c>
      <c r="M9">
        <f>IF('Multipliers and Adjustments'!$B$52=TRUE,'IEA-ngpPrcsTnD-mthndstr'!M9,'EPA-ngpPrcsTnD-mthndstr'!M9)</f>
        <v>0</v>
      </c>
      <c r="N9">
        <f>IF('Multipliers and Adjustments'!$B$52=TRUE,'IEA-ngpPrcsTnD-mthndstr'!N9,'EPA-ngpPrcsTnD-mthndstr'!N9)</f>
        <v>0</v>
      </c>
      <c r="O9">
        <f>IF('Multipliers and Adjustments'!$B$52=TRUE,'IEA-ngpPrcsTnD-mthndstr'!O9,'EPA-ngpPrcsTnD-mthndstr'!O9)</f>
        <v>0</v>
      </c>
      <c r="P9">
        <f>IF('Multipliers and Adjustments'!$B$52=TRUE,'IEA-ngpPrcsTnD-mthndstr'!P9,'EPA-ngpPrcsTnD-mthndstr'!P9)</f>
        <v>0</v>
      </c>
      <c r="Q9">
        <f>IF('Multipliers and Adjustments'!$B$52=TRUE,'IEA-ngpPrcsTnD-mthndstr'!Q9,'EPA-ngpPrcsTnD-mthndstr'!Q9)</f>
        <v>0</v>
      </c>
      <c r="R9">
        <f>IF('Multipliers and Adjustments'!$B$52=TRUE,'IEA-ngpPrcsTnD-mthndstr'!R9,'EPA-ngpPrcsTnD-mthndstr'!R9)</f>
        <v>0</v>
      </c>
      <c r="S9">
        <f>IF('Multipliers and Adjustments'!$B$52=TRUE,'IEA-ngpPrcsTnD-mthndstr'!S9,'EPA-ngpPrcsTnD-mthndstr'!S9)</f>
        <v>0</v>
      </c>
      <c r="T9">
        <f>IF('Multipliers and Adjustments'!$B$52=TRUE,'IEA-ngpPrcsTnD-mthndstr'!T9,'EPA-ngpPrcsTnD-mthndstr'!T9)</f>
        <v>0</v>
      </c>
      <c r="U9">
        <f>IF('Multipliers and Adjustments'!$B$52=TRUE,'IEA-ngpPrcsTnD-mthndstr'!U9,'EPA-ngpPrcsTnD-mthndstr'!U9)</f>
        <v>0</v>
      </c>
      <c r="V9">
        <f>IF('Multipliers and Adjustments'!$B$52=TRUE,'IEA-ngpPrcsTnD-mthndstr'!V9,'EPA-ngpPrcsTnD-mthndstr'!V9)</f>
        <v>0</v>
      </c>
      <c r="W9">
        <f>IF('Multipliers and Adjustments'!$B$52=TRUE,'IEA-ngpPrcsTnD-mthndstr'!W9,'EPA-ngpPrcsTnD-mthndstr'!W9)</f>
        <v>0</v>
      </c>
      <c r="X9">
        <f>IF('Multipliers and Adjustments'!$B$52=TRUE,'IEA-ngpPrcsTnD-mthndstr'!X9,'EPA-ngpPrcsTnD-mthndstr'!X9)</f>
        <v>0</v>
      </c>
      <c r="Y9">
        <f>IF('Multipliers and Adjustments'!$B$52=TRUE,'IEA-ngpPrcsTnD-mthndstr'!Y9,'EPA-ngpPrcsTnD-mthndstr'!Y9)</f>
        <v>0</v>
      </c>
      <c r="Z9">
        <f>IF('Multipliers and Adjustments'!$B$52=TRUE,'IEA-ngpPrcsTnD-mthndstr'!Z9,'EPA-ngpPrcsTnD-mthndstr'!Z9)</f>
        <v>0</v>
      </c>
      <c r="AA9">
        <f>IF('Multipliers and Adjustments'!$B$52=TRUE,'IEA-ngpPrcsTnD-mthndstr'!AA9,'EPA-ngpPrcsTnD-mthndstr'!AA9)</f>
        <v>0</v>
      </c>
      <c r="AB9">
        <f>IF('Multipliers and Adjustments'!$B$52=TRUE,'IEA-ngpPrcsTnD-mthndstr'!AB9,'EPA-ngpPrcsTnD-mthndstr'!AB9)</f>
        <v>0</v>
      </c>
      <c r="AC9">
        <f>IF('Multipliers and Adjustments'!$B$52=TRUE,'IEA-ngpPrcsTnD-mthndstr'!AC9,'EPA-ngpPrcsTnD-mthndstr'!AC9)</f>
        <v>0</v>
      </c>
      <c r="AD9">
        <f>IF('Multipliers and Adjustments'!$B$52=TRUE,'IEA-ngpPrcsTnD-mthndstr'!AD9,'EPA-ngpPrcsTnD-mthndstr'!AD9)</f>
        <v>0</v>
      </c>
      <c r="AE9">
        <f>IF('Multipliers and Adjustments'!$B$52=TRUE,'IEA-ngpPrcsTnD-mthndstr'!AE9,'EPA-ngpPrcsTnD-mthndstr'!AE9)</f>
        <v>0</v>
      </c>
      <c r="AF9">
        <f>IF('Multipliers and Adjustments'!$B$52=TRUE,'IEA-ngpPrcsTnD-mthndstr'!AF9,'EPA-ngpPrcsTnD-mthndstr'!AF9)</f>
        <v>0</v>
      </c>
      <c r="AG9">
        <f>IF('Multipliers and Adjustments'!$B$52=TRUE,'IEA-ngpPrcsTnD-mthndstr'!AG9,'EPA-ngpPrcsTnD-mthndstr'!AG9)</f>
        <v>0</v>
      </c>
      <c r="AH9">
        <f>IF('Multipliers and Adjustments'!$B$52=TRUE,'IEA-ngpPrcsTnD-mthndstr'!AH9,'EPA-ngpPrcsTnD-mthndstr'!AH9)</f>
        <v>0</v>
      </c>
      <c r="AI9">
        <f>IF('Multipliers and Adjustments'!$B$52=TRUE,'IEA-ngpPrcsTnD-mthndstr'!AI9,'EPA-ngpPrcsTnD-mthndstr'!AI9)</f>
        <v>0</v>
      </c>
      <c r="AJ9">
        <f>IF('Multipliers and Adjustments'!$B$52=TRUE,'IEA-ngpPrcsTnD-mthndstr'!AJ9,'EPA-ngpPrcsTnD-mthndstr'!AJ9)</f>
        <v>0</v>
      </c>
      <c r="AK9">
        <f>IF('Multipliers and Adjustments'!$B$52=TRUE,'IEA-ngpPrcsTnD-mthndstr'!AK9,'EPA-ngpPrcsTnD-mthndstr'!AK9)</f>
        <v>0</v>
      </c>
      <c r="AL9">
        <f>IF('Multipliers and Adjustments'!$B$52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csTnD-mthndstr'!C10,'EPA-ngpPrcsTnD-mthndstr'!C10)</f>
        <v>0</v>
      </c>
      <c r="D10">
        <f>IF('Multipliers and Adjustments'!$B$52=TRUE,'IEA-ngpPrcsTnD-mthndstr'!D10,'EPA-ngpPrcsTnD-mthndstr'!D10)</f>
        <v>0</v>
      </c>
      <c r="E10">
        <f>IF('Multipliers and Adjustments'!$B$52=TRUE,'IEA-ngpPrcsTnD-mthndstr'!E10,'EPA-ngpPrcsTnD-mthndstr'!E10)</f>
        <v>0</v>
      </c>
      <c r="F10">
        <f>IF('Multipliers and Adjustments'!$B$52=TRUE,'IEA-ngpPrcsTnD-mthndstr'!F10,'EPA-ngpPrcsTnD-mthndstr'!F10)</f>
        <v>0</v>
      </c>
      <c r="G10">
        <f>IF('Multipliers and Adjustments'!$B$52=TRUE,'IEA-ngpPrcsTnD-mthndstr'!G10,'EPA-ngpPrcsTnD-mthndstr'!G10)</f>
        <v>0</v>
      </c>
      <c r="H10">
        <f>IF('Multipliers and Adjustments'!$B$52=TRUE,'IEA-ngpPrcsTnD-mthndstr'!H10,'EPA-ngpPrcsTnD-mthndstr'!H10)</f>
        <v>0</v>
      </c>
      <c r="I10">
        <f>IF('Multipliers and Adjustments'!$B$52=TRUE,'IEA-ngpPrcsTnD-mthndstr'!I10,'EPA-ngpPrcsTnD-mthndstr'!I10)</f>
        <v>0</v>
      </c>
      <c r="J10">
        <f>IF('Multipliers and Adjustments'!$B$52=TRUE,'IEA-ngpPrcsTnD-mthndstr'!J10,'EPA-ngpPrcsTnD-mthndstr'!J10)</f>
        <v>0</v>
      </c>
      <c r="K10">
        <f>IF('Multipliers and Adjustments'!$B$52=TRUE,'IEA-ngpPrcsTnD-mthndstr'!K10,'EPA-ngpPrcsTnD-mthndstr'!K10)</f>
        <v>0</v>
      </c>
      <c r="L10">
        <f>IF('Multipliers and Adjustments'!$B$52=TRUE,'IEA-ngpPrcsTnD-mthndstr'!L10,'EPA-ngpPrcsTnD-mthndstr'!L10)</f>
        <v>0</v>
      </c>
      <c r="M10">
        <f>IF('Multipliers and Adjustments'!$B$52=TRUE,'IEA-ngpPrcsTnD-mthndstr'!M10,'EPA-ngpPrcsTnD-mthndstr'!M10)</f>
        <v>0</v>
      </c>
      <c r="N10">
        <f>IF('Multipliers and Adjustments'!$B$52=TRUE,'IEA-ngpPrcsTnD-mthndstr'!N10,'EPA-ngpPrcsTnD-mthndstr'!N10)</f>
        <v>0</v>
      </c>
      <c r="O10">
        <f>IF('Multipliers and Adjustments'!$B$52=TRUE,'IEA-ngpPrcsTnD-mthndstr'!O10,'EPA-ngpPrcsTnD-mthndstr'!O10)</f>
        <v>0</v>
      </c>
      <c r="P10">
        <f>IF('Multipliers and Adjustments'!$B$52=TRUE,'IEA-ngpPrcsTnD-mthndstr'!P10,'EPA-ngpPrcsTnD-mthndstr'!P10)</f>
        <v>0</v>
      </c>
      <c r="Q10">
        <f>IF('Multipliers and Adjustments'!$B$52=TRUE,'IEA-ngpPrcsTnD-mthndstr'!Q10,'EPA-ngpPrcsTnD-mthndstr'!Q10)</f>
        <v>0</v>
      </c>
      <c r="R10">
        <f>IF('Multipliers and Adjustments'!$B$52=TRUE,'IEA-ngpPrcsTnD-mthndstr'!R10,'EPA-ngpPrcsTnD-mthndstr'!R10)</f>
        <v>0</v>
      </c>
      <c r="S10">
        <f>IF('Multipliers and Adjustments'!$B$52=TRUE,'IEA-ngpPrcsTnD-mthndstr'!S10,'EPA-ngpPrcsTnD-mthndstr'!S10)</f>
        <v>0</v>
      </c>
      <c r="T10">
        <f>IF('Multipliers and Adjustments'!$B$52=TRUE,'IEA-ngpPrcsTnD-mthndstr'!T10,'EPA-ngpPrcsTnD-mthndstr'!T10)</f>
        <v>0</v>
      </c>
      <c r="U10">
        <f>IF('Multipliers and Adjustments'!$B$52=TRUE,'IEA-ngpPrcsTnD-mthndstr'!U10,'EPA-ngpPrcsTnD-mthndstr'!U10)</f>
        <v>0</v>
      </c>
      <c r="V10">
        <f>IF('Multipliers and Adjustments'!$B$52=TRUE,'IEA-ngpPrcsTnD-mthndstr'!V10,'EPA-ngpPrcsTnD-mthndstr'!V10)</f>
        <v>0</v>
      </c>
      <c r="W10">
        <f>IF('Multipliers and Adjustments'!$B$52=TRUE,'IEA-ngpPrcsTnD-mthndstr'!W10,'EPA-ngpPrcsTnD-mthndstr'!W10)</f>
        <v>0</v>
      </c>
      <c r="X10">
        <f>IF('Multipliers and Adjustments'!$B$52=TRUE,'IEA-ngpPrcsTnD-mthndstr'!X10,'EPA-ngpPrcsTnD-mthndstr'!X10)</f>
        <v>0</v>
      </c>
      <c r="Y10">
        <f>IF('Multipliers and Adjustments'!$B$52=TRUE,'IEA-ngpPrcsTnD-mthndstr'!Y10,'EPA-ngpPrcsTnD-mthndstr'!Y10)</f>
        <v>0</v>
      </c>
      <c r="Z10">
        <f>IF('Multipliers and Adjustments'!$B$52=TRUE,'IEA-ngpPrcsTnD-mthndstr'!Z10,'EPA-ngpPrcsTnD-mthndstr'!Z10)</f>
        <v>0</v>
      </c>
      <c r="AA10">
        <f>IF('Multipliers and Adjustments'!$B$52=TRUE,'IEA-ngpPrcsTnD-mthndstr'!AA10,'EPA-ngpPrcsTnD-mthndstr'!AA10)</f>
        <v>0</v>
      </c>
      <c r="AB10">
        <f>IF('Multipliers and Adjustments'!$B$52=TRUE,'IEA-ngpPrcsTnD-mthndstr'!AB10,'EPA-ngpPrcsTnD-mthndstr'!AB10)</f>
        <v>0</v>
      </c>
      <c r="AC10">
        <f>IF('Multipliers and Adjustments'!$B$52=TRUE,'IEA-ngpPrcsTnD-mthndstr'!AC10,'EPA-ngpPrcsTnD-mthndstr'!AC10)</f>
        <v>0</v>
      </c>
      <c r="AD10">
        <f>IF('Multipliers and Adjustments'!$B$52=TRUE,'IEA-ngpPrcsTnD-mthndstr'!AD10,'EPA-ngpPrcsTnD-mthndstr'!AD10)</f>
        <v>0</v>
      </c>
      <c r="AE10">
        <f>IF('Multipliers and Adjustments'!$B$52=TRUE,'IEA-ngpPrcsTnD-mthndstr'!AE10,'EPA-ngpPrcsTnD-mthndstr'!AE10)</f>
        <v>0</v>
      </c>
      <c r="AF10">
        <f>IF('Multipliers and Adjustments'!$B$52=TRUE,'IEA-ngpPrcsTnD-mthndstr'!AF10,'EPA-ngpPrcsTnD-mthndstr'!AF10)</f>
        <v>0</v>
      </c>
      <c r="AG10">
        <f>IF('Multipliers and Adjustments'!$B$52=TRUE,'IEA-ngpPrcsTnD-mthndstr'!AG10,'EPA-ngpPrcsTnD-mthndstr'!AG10)</f>
        <v>0</v>
      </c>
      <c r="AH10">
        <f>IF('Multipliers and Adjustments'!$B$52=TRUE,'IEA-ngpPrcsTnD-mthndstr'!AH10,'EPA-ngpPrcsTnD-mthndstr'!AH10)</f>
        <v>0</v>
      </c>
      <c r="AI10">
        <f>IF('Multipliers and Adjustments'!$B$52=TRUE,'IEA-ngpPrcsTnD-mthndstr'!AI10,'EPA-ngpPrcsTnD-mthndstr'!AI10)</f>
        <v>0</v>
      </c>
      <c r="AJ10">
        <f>IF('Multipliers and Adjustments'!$B$52=TRUE,'IEA-ngpPrcsTnD-mthndstr'!AJ10,'EPA-ngpPrcsTnD-mthndstr'!AJ10)</f>
        <v>0</v>
      </c>
      <c r="AK10">
        <f>IF('Multipliers and Adjustments'!$B$52=TRUE,'IEA-ngpPrcsTnD-mthndstr'!AK10,'EPA-ngpPrcsTnD-mthndstr'!AK10)</f>
        <v>0</v>
      </c>
      <c r="AL10">
        <f>IF('Multipliers and Adjustments'!$B$52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csTnD-mthndstr'!C11,'EPA-ngpPrcsTnD-mthndstr'!C11)</f>
        <v>0</v>
      </c>
      <c r="D11">
        <f>IF('Multipliers and Adjustments'!$B$52=TRUE,'IEA-ngpPrcsTnD-mthndstr'!D11,'EPA-ngpPrcsTnD-mthndstr'!D11)</f>
        <v>0</v>
      </c>
      <c r="E11">
        <f>IF('Multipliers and Adjustments'!$B$52=TRUE,'IEA-ngpPrcsTnD-mthndstr'!E11,'EPA-ngpPrcsTnD-mthndstr'!E11)</f>
        <v>0</v>
      </c>
      <c r="F11">
        <f>IF('Multipliers and Adjustments'!$B$52=TRUE,'IEA-ngpPrcsTnD-mthndstr'!F11,'EPA-ngpPrcsTnD-mthndstr'!F11)</f>
        <v>0</v>
      </c>
      <c r="G11">
        <f>IF('Multipliers and Adjustments'!$B$52=TRUE,'IEA-ngpPrcsTnD-mthndstr'!G11,'EPA-ngpPrcsTnD-mthndstr'!G11)</f>
        <v>0</v>
      </c>
      <c r="H11">
        <f>IF('Multipliers and Adjustments'!$B$52=TRUE,'IEA-ngpPrcsTnD-mthndstr'!H11,'EPA-ngpPrcsTnD-mthndstr'!H11)</f>
        <v>0</v>
      </c>
      <c r="I11">
        <f>IF('Multipliers and Adjustments'!$B$52=TRUE,'IEA-ngpPrcsTnD-mthndstr'!I11,'EPA-ngpPrcsTnD-mthndstr'!I11)</f>
        <v>0</v>
      </c>
      <c r="J11">
        <f>IF('Multipliers and Adjustments'!$B$52=TRUE,'IEA-ngpPrcsTnD-mthndstr'!J11,'EPA-ngpPrcsTnD-mthndstr'!J11)</f>
        <v>0</v>
      </c>
      <c r="K11">
        <f>IF('Multipliers and Adjustments'!$B$52=TRUE,'IEA-ngpPrcsTnD-mthndstr'!K11,'EPA-ngpPrcsTnD-mthndstr'!K11)</f>
        <v>0</v>
      </c>
      <c r="L11">
        <f>IF('Multipliers and Adjustments'!$B$52=TRUE,'IEA-ngpPrcsTnD-mthndstr'!L11,'EPA-ngpPrcsTnD-mthndstr'!L11)</f>
        <v>0</v>
      </c>
      <c r="M11">
        <f>IF('Multipliers and Adjustments'!$B$52=TRUE,'IEA-ngpPrcsTnD-mthndstr'!M11,'EPA-ngpPrcsTnD-mthndstr'!M11)</f>
        <v>0</v>
      </c>
      <c r="N11">
        <f>IF('Multipliers and Adjustments'!$B$52=TRUE,'IEA-ngpPrcsTnD-mthndstr'!N11,'EPA-ngpPrcsTnD-mthndstr'!N11)</f>
        <v>0</v>
      </c>
      <c r="O11">
        <f>IF('Multipliers and Adjustments'!$B$52=TRUE,'IEA-ngpPrcsTnD-mthndstr'!O11,'EPA-ngpPrcsTnD-mthndstr'!O11)</f>
        <v>0</v>
      </c>
      <c r="P11">
        <f>IF('Multipliers and Adjustments'!$B$52=TRUE,'IEA-ngpPrcsTnD-mthndstr'!P11,'EPA-ngpPrcsTnD-mthndstr'!P11)</f>
        <v>0</v>
      </c>
      <c r="Q11">
        <f>IF('Multipliers and Adjustments'!$B$52=TRUE,'IEA-ngpPrcsTnD-mthndstr'!Q11,'EPA-ngpPrcsTnD-mthndstr'!Q11)</f>
        <v>0</v>
      </c>
      <c r="R11">
        <f>IF('Multipliers and Adjustments'!$B$52=TRUE,'IEA-ngpPrcsTnD-mthndstr'!R11,'EPA-ngpPrcsTnD-mthndstr'!R11)</f>
        <v>0</v>
      </c>
      <c r="S11">
        <f>IF('Multipliers and Adjustments'!$B$52=TRUE,'IEA-ngpPrcsTnD-mthndstr'!S11,'EPA-ngpPrcsTnD-mthndstr'!S11)</f>
        <v>0</v>
      </c>
      <c r="T11">
        <f>IF('Multipliers and Adjustments'!$B$52=TRUE,'IEA-ngpPrcsTnD-mthndstr'!T11,'EPA-ngpPrcsTnD-mthndstr'!T11)</f>
        <v>0</v>
      </c>
      <c r="U11">
        <f>IF('Multipliers and Adjustments'!$B$52=TRUE,'IEA-ngpPrcsTnD-mthndstr'!U11,'EPA-ngpPrcsTnD-mthndstr'!U11)</f>
        <v>0</v>
      </c>
      <c r="V11">
        <f>IF('Multipliers and Adjustments'!$B$52=TRUE,'IEA-ngpPrcsTnD-mthndstr'!V11,'EPA-ngpPrcsTnD-mthndstr'!V11)</f>
        <v>0</v>
      </c>
      <c r="W11">
        <f>IF('Multipliers and Adjustments'!$B$52=TRUE,'IEA-ngpPrcsTnD-mthndstr'!W11,'EPA-ngpPrcsTnD-mthndstr'!W11)</f>
        <v>0</v>
      </c>
      <c r="X11">
        <f>IF('Multipliers and Adjustments'!$B$52=TRUE,'IEA-ngpPrcsTnD-mthndstr'!X11,'EPA-ngpPrcsTnD-mthndstr'!X11)</f>
        <v>0</v>
      </c>
      <c r="Y11">
        <f>IF('Multipliers and Adjustments'!$B$52=TRUE,'IEA-ngpPrcsTnD-mthndstr'!Y11,'EPA-ngpPrcsTnD-mthndstr'!Y11)</f>
        <v>0</v>
      </c>
      <c r="Z11">
        <f>IF('Multipliers and Adjustments'!$B$52=TRUE,'IEA-ngpPrcsTnD-mthndstr'!Z11,'EPA-ngpPrcsTnD-mthndstr'!Z11)</f>
        <v>0</v>
      </c>
      <c r="AA11">
        <f>IF('Multipliers and Adjustments'!$B$52=TRUE,'IEA-ngpPrcsTnD-mthndstr'!AA11,'EPA-ngpPrcsTnD-mthndstr'!AA11)</f>
        <v>0</v>
      </c>
      <c r="AB11">
        <f>IF('Multipliers and Adjustments'!$B$52=TRUE,'IEA-ngpPrcsTnD-mthndstr'!AB11,'EPA-ngpPrcsTnD-mthndstr'!AB11)</f>
        <v>0</v>
      </c>
      <c r="AC11">
        <f>IF('Multipliers and Adjustments'!$B$52=TRUE,'IEA-ngpPrcsTnD-mthndstr'!AC11,'EPA-ngpPrcsTnD-mthndstr'!AC11)</f>
        <v>0</v>
      </c>
      <c r="AD11">
        <f>IF('Multipliers and Adjustments'!$B$52=TRUE,'IEA-ngpPrcsTnD-mthndstr'!AD11,'EPA-ngpPrcsTnD-mthndstr'!AD11)</f>
        <v>0</v>
      </c>
      <c r="AE11">
        <f>IF('Multipliers and Adjustments'!$B$52=TRUE,'IEA-ngpPrcsTnD-mthndstr'!AE11,'EPA-ngpPrcsTnD-mthndstr'!AE11)</f>
        <v>0</v>
      </c>
      <c r="AF11">
        <f>IF('Multipliers and Adjustments'!$B$52=TRUE,'IEA-ngpPrcsTnD-mthndstr'!AF11,'EPA-ngpPrcsTnD-mthndstr'!AF11)</f>
        <v>0</v>
      </c>
      <c r="AG11">
        <f>IF('Multipliers and Adjustments'!$B$52=TRUE,'IEA-ngpPrcsTnD-mthndstr'!AG11,'EPA-ngpPrcsTnD-mthndstr'!AG11)</f>
        <v>0</v>
      </c>
      <c r="AH11">
        <f>IF('Multipliers and Adjustments'!$B$52=TRUE,'IEA-ngpPrcsTnD-mthndstr'!AH11,'EPA-ngpPrcsTnD-mthndstr'!AH11)</f>
        <v>0</v>
      </c>
      <c r="AI11">
        <f>IF('Multipliers and Adjustments'!$B$52=TRUE,'IEA-ngpPrcsTnD-mthndstr'!AI11,'EPA-ngpPrcsTnD-mthndstr'!AI11)</f>
        <v>0</v>
      </c>
      <c r="AJ11">
        <f>IF('Multipliers and Adjustments'!$B$52=TRUE,'IEA-ngpPrcsTnD-mthndstr'!AJ11,'EPA-ngpPrcsTnD-mthndstr'!AJ11)</f>
        <v>0</v>
      </c>
      <c r="AK11">
        <f>IF('Multipliers and Adjustments'!$B$52=TRUE,'IEA-ngpPrcsTnD-mthndstr'!AK11,'EPA-ngpPrcsTnD-mthndstr'!AK11)</f>
        <v>0</v>
      </c>
      <c r="AL11">
        <f>IF('Multipliers and Adjustments'!$B$52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csTnD-mthndstr'!C12,'EPA-ngpPrcsTnD-mthndstr'!C12)</f>
        <v>0</v>
      </c>
      <c r="D12">
        <f>IF('Multipliers and Adjustments'!$B$52=TRUE,'IEA-ngpPrcsTnD-mthndstr'!D12,'EPA-ngpPrcsTnD-mthndstr'!D12)</f>
        <v>0</v>
      </c>
      <c r="E12">
        <f>IF('Multipliers and Adjustments'!$B$52=TRUE,'IEA-ngpPrcsTnD-mthndstr'!E12,'EPA-ngpPrcsTnD-mthndstr'!E12)</f>
        <v>0</v>
      </c>
      <c r="F12">
        <f>IF('Multipliers and Adjustments'!$B$52=TRUE,'IEA-ngpPrcsTnD-mthndstr'!F12,'EPA-ngpPrcsTnD-mthndstr'!F12)</f>
        <v>0</v>
      </c>
      <c r="G12">
        <f>IF('Multipliers and Adjustments'!$B$52=TRUE,'IEA-ngpPrcsTnD-mthndstr'!G12,'EPA-ngpPrcsTnD-mthndstr'!G12)</f>
        <v>0</v>
      </c>
      <c r="H12">
        <f>IF('Multipliers and Adjustments'!$B$52=TRUE,'IEA-ngpPrcsTnD-mthndstr'!H12,'EPA-ngpPrcsTnD-mthndstr'!H12)</f>
        <v>0</v>
      </c>
      <c r="I12">
        <f>IF('Multipliers and Adjustments'!$B$52=TRUE,'IEA-ngpPrcsTnD-mthndstr'!I12,'EPA-ngpPrcsTnD-mthndstr'!I12)</f>
        <v>0</v>
      </c>
      <c r="J12">
        <f>IF('Multipliers and Adjustments'!$B$52=TRUE,'IEA-ngpPrcsTnD-mthndstr'!J12,'EPA-ngpPrcsTnD-mthndstr'!J12)</f>
        <v>0</v>
      </c>
      <c r="K12">
        <f>IF('Multipliers and Adjustments'!$B$52=TRUE,'IEA-ngpPrcsTnD-mthndstr'!K12,'EPA-ngpPrcsTnD-mthndstr'!K12)</f>
        <v>0</v>
      </c>
      <c r="L12">
        <f>IF('Multipliers and Adjustments'!$B$52=TRUE,'IEA-ngpPrcsTnD-mthndstr'!L12,'EPA-ngpPrcsTnD-mthndstr'!L12)</f>
        <v>0</v>
      </c>
      <c r="M12">
        <f>IF('Multipliers and Adjustments'!$B$52=TRUE,'IEA-ngpPrcsTnD-mthndstr'!M12,'EPA-ngpPrcsTnD-mthndstr'!M12)</f>
        <v>0</v>
      </c>
      <c r="N12">
        <f>IF('Multipliers and Adjustments'!$B$52=TRUE,'IEA-ngpPrcsTnD-mthndstr'!N12,'EPA-ngpPrcsTnD-mthndstr'!N12)</f>
        <v>0</v>
      </c>
      <c r="O12">
        <f>IF('Multipliers and Adjustments'!$B$52=TRUE,'IEA-ngpPrcsTnD-mthndstr'!O12,'EPA-ngpPrcsTnD-mthndstr'!O12)</f>
        <v>0</v>
      </c>
      <c r="P12">
        <f>IF('Multipliers and Adjustments'!$B$52=TRUE,'IEA-ngpPrcsTnD-mthndstr'!P12,'EPA-ngpPrcsTnD-mthndstr'!P12)</f>
        <v>0</v>
      </c>
      <c r="Q12">
        <f>IF('Multipliers and Adjustments'!$B$52=TRUE,'IEA-ngpPrcsTnD-mthndstr'!Q12,'EPA-ngpPrcsTnD-mthndstr'!Q12)</f>
        <v>0</v>
      </c>
      <c r="R12">
        <f>IF('Multipliers and Adjustments'!$B$52=TRUE,'IEA-ngpPrcsTnD-mthndstr'!R12,'EPA-ngpPrcsTnD-mthndstr'!R12)</f>
        <v>0</v>
      </c>
      <c r="S12">
        <f>IF('Multipliers and Adjustments'!$B$52=TRUE,'IEA-ngpPrcsTnD-mthndstr'!S12,'EPA-ngpPrcsTnD-mthndstr'!S12)</f>
        <v>0</v>
      </c>
      <c r="T12">
        <f>IF('Multipliers and Adjustments'!$B$52=TRUE,'IEA-ngpPrcsTnD-mthndstr'!T12,'EPA-ngpPrcsTnD-mthndstr'!T12)</f>
        <v>0</v>
      </c>
      <c r="U12">
        <f>IF('Multipliers and Adjustments'!$B$52=TRUE,'IEA-ngpPrcsTnD-mthndstr'!U12,'EPA-ngpPrcsTnD-mthndstr'!U12)</f>
        <v>0</v>
      </c>
      <c r="V12">
        <f>IF('Multipliers and Adjustments'!$B$52=TRUE,'IEA-ngpPrcsTnD-mthndstr'!V12,'EPA-ngpPrcsTnD-mthndstr'!V12)</f>
        <v>0</v>
      </c>
      <c r="W12">
        <f>IF('Multipliers and Adjustments'!$B$52=TRUE,'IEA-ngpPrcsTnD-mthndstr'!W12,'EPA-ngpPrcsTnD-mthndstr'!W12)</f>
        <v>0</v>
      </c>
      <c r="X12">
        <f>IF('Multipliers and Adjustments'!$B$52=TRUE,'IEA-ngpPrcsTnD-mthndstr'!X12,'EPA-ngpPrcsTnD-mthndstr'!X12)</f>
        <v>0</v>
      </c>
      <c r="Y12">
        <f>IF('Multipliers and Adjustments'!$B$52=TRUE,'IEA-ngpPrcsTnD-mthndstr'!Y12,'EPA-ngpPrcsTnD-mthndstr'!Y12)</f>
        <v>0</v>
      </c>
      <c r="Z12">
        <f>IF('Multipliers and Adjustments'!$B$52=TRUE,'IEA-ngpPrcsTnD-mthndstr'!Z12,'EPA-ngpPrcsTnD-mthndstr'!Z12)</f>
        <v>0</v>
      </c>
      <c r="AA12">
        <f>IF('Multipliers and Adjustments'!$B$52=TRUE,'IEA-ngpPrcsTnD-mthndstr'!AA12,'EPA-ngpPrcsTnD-mthndstr'!AA12)</f>
        <v>0</v>
      </c>
      <c r="AB12">
        <f>IF('Multipliers and Adjustments'!$B$52=TRUE,'IEA-ngpPrcsTnD-mthndstr'!AB12,'EPA-ngpPrcsTnD-mthndstr'!AB12)</f>
        <v>0</v>
      </c>
      <c r="AC12">
        <f>IF('Multipliers and Adjustments'!$B$52=TRUE,'IEA-ngpPrcsTnD-mthndstr'!AC12,'EPA-ngpPrcsTnD-mthndstr'!AC12)</f>
        <v>0</v>
      </c>
      <c r="AD12">
        <f>IF('Multipliers and Adjustments'!$B$52=TRUE,'IEA-ngpPrcsTnD-mthndstr'!AD12,'EPA-ngpPrcsTnD-mthndstr'!AD12)</f>
        <v>0</v>
      </c>
      <c r="AE12">
        <f>IF('Multipliers and Adjustments'!$B$52=TRUE,'IEA-ngpPrcsTnD-mthndstr'!AE12,'EPA-ngpPrcsTnD-mthndstr'!AE12)</f>
        <v>0</v>
      </c>
      <c r="AF12">
        <f>IF('Multipliers and Adjustments'!$B$52=TRUE,'IEA-ngpPrcsTnD-mthndstr'!AF12,'EPA-ngpPrcsTnD-mthndstr'!AF12)</f>
        <v>0</v>
      </c>
      <c r="AG12">
        <f>IF('Multipliers and Adjustments'!$B$52=TRUE,'IEA-ngpPrcsTnD-mthndstr'!AG12,'EPA-ngpPrcsTnD-mthndstr'!AG12)</f>
        <v>0</v>
      </c>
      <c r="AH12">
        <f>IF('Multipliers and Adjustments'!$B$52=TRUE,'IEA-ngpPrcsTnD-mthndstr'!AH12,'EPA-ngpPrcsTnD-mthndstr'!AH12)</f>
        <v>0</v>
      </c>
      <c r="AI12">
        <f>IF('Multipliers and Adjustments'!$B$52=TRUE,'IEA-ngpPrcsTnD-mthndstr'!AI12,'EPA-ngpPrcsTnD-mthndstr'!AI12)</f>
        <v>0</v>
      </c>
      <c r="AJ12">
        <f>IF('Multipliers and Adjustments'!$B$52=TRUE,'IEA-ngpPrcsTnD-mthndstr'!AJ12,'EPA-ngpPrcsTnD-mthndstr'!AJ12)</f>
        <v>0</v>
      </c>
      <c r="AK12">
        <f>IF('Multipliers and Adjustments'!$B$52=TRUE,'IEA-ngpPrcsTnD-mthndstr'!AK12,'EPA-ngpPrcsTnD-mthndstr'!AK12)</f>
        <v>0</v>
      </c>
      <c r="AL12">
        <f>IF('Multipliers and Adjustments'!$B$52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csTnD-mthndstr'!C13,'EPA-ngpPrcsTnD-mthndstr'!C13)</f>
        <v>0</v>
      </c>
      <c r="D13">
        <f>IF('Multipliers and Adjustments'!$B$52=TRUE,'IEA-ngpPrcsTnD-mthndstr'!D13,'EPA-ngpPrcsTnD-mthndstr'!D13)</f>
        <v>0</v>
      </c>
      <c r="E13">
        <f>IF('Multipliers and Adjustments'!$B$52=TRUE,'IEA-ngpPrcsTnD-mthndstr'!E13,'EPA-ngpPrcsTnD-mthndstr'!E13)</f>
        <v>0</v>
      </c>
      <c r="F13">
        <f>IF('Multipliers and Adjustments'!$B$52=TRUE,'IEA-ngpPrcsTnD-mthndstr'!F13,'EPA-ngpPrcsTnD-mthndstr'!F13)</f>
        <v>0</v>
      </c>
      <c r="G13">
        <f>IF('Multipliers and Adjustments'!$B$52=TRUE,'IEA-ngpPrcsTnD-mthndstr'!G13,'EPA-ngpPrcsTnD-mthndstr'!G13)</f>
        <v>0</v>
      </c>
      <c r="H13">
        <f>IF('Multipliers and Adjustments'!$B$52=TRUE,'IEA-ngpPrcsTnD-mthndstr'!H13,'EPA-ngpPrcsTnD-mthndstr'!H13)</f>
        <v>0</v>
      </c>
      <c r="I13">
        <f>IF('Multipliers and Adjustments'!$B$52=TRUE,'IEA-ngpPrcsTnD-mthndstr'!I13,'EPA-ngpPrcsTnD-mthndstr'!I13)</f>
        <v>0</v>
      </c>
      <c r="J13">
        <f>IF('Multipliers and Adjustments'!$B$52=TRUE,'IEA-ngpPrcsTnD-mthndstr'!J13,'EPA-ngpPrcsTnD-mthndstr'!J13)</f>
        <v>0</v>
      </c>
      <c r="K13">
        <f>IF('Multipliers and Adjustments'!$B$52=TRUE,'IEA-ngpPrcsTnD-mthndstr'!K13,'EPA-ngpPrcsTnD-mthndstr'!K13)</f>
        <v>0</v>
      </c>
      <c r="L13">
        <f>IF('Multipliers and Adjustments'!$B$52=TRUE,'IEA-ngpPrcsTnD-mthndstr'!L13,'EPA-ngpPrcsTnD-mthndstr'!L13)</f>
        <v>0</v>
      </c>
      <c r="M13">
        <f>IF('Multipliers and Adjustments'!$B$52=TRUE,'IEA-ngpPrcsTnD-mthndstr'!M13,'EPA-ngpPrcsTnD-mthndstr'!M13)</f>
        <v>0</v>
      </c>
      <c r="N13">
        <f>IF('Multipliers and Adjustments'!$B$52=TRUE,'IEA-ngpPrcsTnD-mthndstr'!N13,'EPA-ngpPrcsTnD-mthndstr'!N13)</f>
        <v>0</v>
      </c>
      <c r="O13">
        <f>IF('Multipliers and Adjustments'!$B$52=TRUE,'IEA-ngpPrcsTnD-mthndstr'!O13,'EPA-ngpPrcsTnD-mthndstr'!O13)</f>
        <v>0</v>
      </c>
      <c r="P13">
        <f>IF('Multipliers and Adjustments'!$B$52=TRUE,'IEA-ngpPrcsTnD-mthndstr'!P13,'EPA-ngpPrcsTnD-mthndstr'!P13)</f>
        <v>0</v>
      </c>
      <c r="Q13">
        <f>IF('Multipliers and Adjustments'!$B$52=TRUE,'IEA-ngpPrcsTnD-mthndstr'!Q13,'EPA-ngpPrcsTnD-mthndstr'!Q13)</f>
        <v>0</v>
      </c>
      <c r="R13">
        <f>IF('Multipliers and Adjustments'!$B$52=TRUE,'IEA-ngpPrcsTnD-mthndstr'!R13,'EPA-ngpPrcsTnD-mthndstr'!R13)</f>
        <v>0</v>
      </c>
      <c r="S13">
        <f>IF('Multipliers and Adjustments'!$B$52=TRUE,'IEA-ngpPrcsTnD-mthndstr'!S13,'EPA-ngpPrcsTnD-mthndstr'!S13)</f>
        <v>0</v>
      </c>
      <c r="T13">
        <f>IF('Multipliers and Adjustments'!$B$52=TRUE,'IEA-ngpPrcsTnD-mthndstr'!T13,'EPA-ngpPrcsTnD-mthndstr'!T13)</f>
        <v>0</v>
      </c>
      <c r="U13">
        <f>IF('Multipliers and Adjustments'!$B$52=TRUE,'IEA-ngpPrcsTnD-mthndstr'!U13,'EPA-ngpPrcsTnD-mthndstr'!U13)</f>
        <v>0</v>
      </c>
      <c r="V13">
        <f>IF('Multipliers and Adjustments'!$B$52=TRUE,'IEA-ngpPrcsTnD-mthndstr'!V13,'EPA-ngpPrcsTnD-mthndstr'!V13)</f>
        <v>0</v>
      </c>
      <c r="W13">
        <f>IF('Multipliers and Adjustments'!$B$52=TRUE,'IEA-ngpPrcsTnD-mthndstr'!W13,'EPA-ngpPrcsTnD-mthndstr'!W13)</f>
        <v>0</v>
      </c>
      <c r="X13">
        <f>IF('Multipliers and Adjustments'!$B$52=TRUE,'IEA-ngpPrcsTnD-mthndstr'!X13,'EPA-ngpPrcsTnD-mthndstr'!X13)</f>
        <v>0</v>
      </c>
      <c r="Y13">
        <f>IF('Multipliers and Adjustments'!$B$52=TRUE,'IEA-ngpPrcsTnD-mthndstr'!Y13,'EPA-ngpPrcsTnD-mthndstr'!Y13)</f>
        <v>0</v>
      </c>
      <c r="Z13">
        <f>IF('Multipliers and Adjustments'!$B$52=TRUE,'IEA-ngpPrcsTnD-mthndstr'!Z13,'EPA-ngpPrcsTnD-mthndstr'!Z13)</f>
        <v>0</v>
      </c>
      <c r="AA13">
        <f>IF('Multipliers and Adjustments'!$B$52=TRUE,'IEA-ngpPrcsTnD-mthndstr'!AA13,'EPA-ngpPrcsTnD-mthndstr'!AA13)</f>
        <v>0</v>
      </c>
      <c r="AB13">
        <f>IF('Multipliers and Adjustments'!$B$52=TRUE,'IEA-ngpPrcsTnD-mthndstr'!AB13,'EPA-ngpPrcsTnD-mthndstr'!AB13)</f>
        <v>0</v>
      </c>
      <c r="AC13">
        <f>IF('Multipliers and Adjustments'!$B$52=TRUE,'IEA-ngpPrcsTnD-mthndstr'!AC13,'EPA-ngpPrcsTnD-mthndstr'!AC13)</f>
        <v>0</v>
      </c>
      <c r="AD13">
        <f>IF('Multipliers and Adjustments'!$B$52=TRUE,'IEA-ngpPrcsTnD-mthndstr'!AD13,'EPA-ngpPrcsTnD-mthndstr'!AD13)</f>
        <v>0</v>
      </c>
      <c r="AE13">
        <f>IF('Multipliers and Adjustments'!$B$52=TRUE,'IEA-ngpPrcsTnD-mthndstr'!AE13,'EPA-ngpPrcsTnD-mthndstr'!AE13)</f>
        <v>0</v>
      </c>
      <c r="AF13">
        <f>IF('Multipliers and Adjustments'!$B$52=TRUE,'IEA-ngpPrcsTnD-mthndstr'!AF13,'EPA-ngpPrcsTnD-mthndstr'!AF13)</f>
        <v>0</v>
      </c>
      <c r="AG13">
        <f>IF('Multipliers and Adjustments'!$B$52=TRUE,'IEA-ngpPrcsTnD-mthndstr'!AG13,'EPA-ngpPrcsTnD-mthndstr'!AG13)</f>
        <v>0</v>
      </c>
      <c r="AH13">
        <f>IF('Multipliers and Adjustments'!$B$52=TRUE,'IEA-ngpPrcsTnD-mthndstr'!AH13,'EPA-ngpPrcsTnD-mthndstr'!AH13)</f>
        <v>0</v>
      </c>
      <c r="AI13">
        <f>IF('Multipliers and Adjustments'!$B$52=TRUE,'IEA-ngpPrcsTnD-mthndstr'!AI13,'EPA-ngpPrcsTnD-mthndstr'!AI13)</f>
        <v>0</v>
      </c>
      <c r="AJ13">
        <f>IF('Multipliers and Adjustments'!$B$52=TRUE,'IEA-ngpPrcsTnD-mthndstr'!AJ13,'EPA-ngpPrcsTnD-mthndstr'!AJ13)</f>
        <v>0</v>
      </c>
      <c r="AK13">
        <f>IF('Multipliers and Adjustments'!$B$52=TRUE,'IEA-ngpPrcsTnD-mthndstr'!AK13,'EPA-ngpPrcsTnD-mthndstr'!AK13)</f>
        <v>0</v>
      </c>
      <c r="AL13">
        <f>IF('Multipliers and Adjustments'!$B$52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csTnD-mthndstr'!C14,'EPA-ngpPrcsTnD-mthndstr'!C14)</f>
        <v>0</v>
      </c>
      <c r="D14">
        <f>IF('Multipliers and Adjustments'!$B$52=TRUE,'IEA-ngpPrcsTnD-mthndstr'!D14,'EPA-ngpPrcsTnD-mthndstr'!D14)</f>
        <v>0</v>
      </c>
      <c r="E14">
        <f>IF('Multipliers and Adjustments'!$B$52=TRUE,'IEA-ngpPrcsTnD-mthndstr'!E14,'EPA-ngpPrcsTnD-mthndstr'!E14)</f>
        <v>0</v>
      </c>
      <c r="F14">
        <f>IF('Multipliers and Adjustments'!$B$52=TRUE,'IEA-ngpPrcsTnD-mthndstr'!F14,'EPA-ngpPrcsTnD-mthndstr'!F14)</f>
        <v>0</v>
      </c>
      <c r="G14">
        <f>IF('Multipliers and Adjustments'!$B$52=TRUE,'IEA-ngpPrcsTnD-mthndstr'!G14,'EPA-ngpPrcsTnD-mthndstr'!G14)</f>
        <v>0</v>
      </c>
      <c r="H14">
        <f>IF('Multipliers and Adjustments'!$B$52=TRUE,'IEA-ngpPrcsTnD-mthndstr'!H14,'EPA-ngpPrcsTnD-mthndstr'!H14)</f>
        <v>0</v>
      </c>
      <c r="I14">
        <f>IF('Multipliers and Adjustments'!$B$52=TRUE,'IEA-ngpPrcsTnD-mthndstr'!I14,'EPA-ngpPrcsTnD-mthndstr'!I14)</f>
        <v>0</v>
      </c>
      <c r="J14">
        <f>IF('Multipliers and Adjustments'!$B$52=TRUE,'IEA-ngpPrcsTnD-mthndstr'!J14,'EPA-ngpPrcsTnD-mthndstr'!J14)</f>
        <v>0</v>
      </c>
      <c r="K14">
        <f>IF('Multipliers and Adjustments'!$B$52=TRUE,'IEA-ngpPrcsTnD-mthndstr'!K14,'EPA-ngpPrcsTnD-mthndstr'!K14)</f>
        <v>0</v>
      </c>
      <c r="L14">
        <f>IF('Multipliers and Adjustments'!$B$52=TRUE,'IEA-ngpPrcsTnD-mthndstr'!L14,'EPA-ngpPrcsTnD-mthndstr'!L14)</f>
        <v>0</v>
      </c>
      <c r="M14">
        <f>IF('Multipliers and Adjustments'!$B$52=TRUE,'IEA-ngpPrcsTnD-mthndstr'!M14,'EPA-ngpPrcsTnD-mthndstr'!M14)</f>
        <v>0</v>
      </c>
      <c r="N14">
        <f>IF('Multipliers and Adjustments'!$B$52=TRUE,'IEA-ngpPrcsTnD-mthndstr'!N14,'EPA-ngpPrcsTnD-mthndstr'!N14)</f>
        <v>0</v>
      </c>
      <c r="O14">
        <f>IF('Multipliers and Adjustments'!$B$52=TRUE,'IEA-ngpPrcsTnD-mthndstr'!O14,'EPA-ngpPrcsTnD-mthndstr'!O14)</f>
        <v>0</v>
      </c>
      <c r="P14">
        <f>IF('Multipliers and Adjustments'!$B$52=TRUE,'IEA-ngpPrcsTnD-mthndstr'!P14,'EPA-ngpPrcsTnD-mthndstr'!P14)</f>
        <v>0</v>
      </c>
      <c r="Q14">
        <f>IF('Multipliers and Adjustments'!$B$52=TRUE,'IEA-ngpPrcsTnD-mthndstr'!Q14,'EPA-ngpPrcsTnD-mthndstr'!Q14)</f>
        <v>0</v>
      </c>
      <c r="R14">
        <f>IF('Multipliers and Adjustments'!$B$52=TRUE,'IEA-ngpPrcsTnD-mthndstr'!R14,'EPA-ngpPrcsTnD-mthndstr'!R14)</f>
        <v>0</v>
      </c>
      <c r="S14">
        <f>IF('Multipliers and Adjustments'!$B$52=TRUE,'IEA-ngpPrcsTnD-mthndstr'!S14,'EPA-ngpPrcsTnD-mthndstr'!S14)</f>
        <v>0</v>
      </c>
      <c r="T14">
        <f>IF('Multipliers and Adjustments'!$B$52=TRUE,'IEA-ngpPrcsTnD-mthndstr'!T14,'EPA-ngpPrcsTnD-mthndstr'!T14)</f>
        <v>0</v>
      </c>
      <c r="U14">
        <f>IF('Multipliers and Adjustments'!$B$52=TRUE,'IEA-ngpPrcsTnD-mthndstr'!U14,'EPA-ngpPrcsTnD-mthndstr'!U14)</f>
        <v>0</v>
      </c>
      <c r="V14">
        <f>IF('Multipliers and Adjustments'!$B$52=TRUE,'IEA-ngpPrcsTnD-mthndstr'!V14,'EPA-ngpPrcsTnD-mthndstr'!V14)</f>
        <v>0</v>
      </c>
      <c r="W14">
        <f>IF('Multipliers and Adjustments'!$B$52=TRUE,'IEA-ngpPrcsTnD-mthndstr'!W14,'EPA-ngpPrcsTnD-mthndstr'!W14)</f>
        <v>0</v>
      </c>
      <c r="X14">
        <f>IF('Multipliers and Adjustments'!$B$52=TRUE,'IEA-ngpPrcsTnD-mthndstr'!X14,'EPA-ngpPrcsTnD-mthndstr'!X14)</f>
        <v>0</v>
      </c>
      <c r="Y14">
        <f>IF('Multipliers and Adjustments'!$B$52=TRUE,'IEA-ngpPrcsTnD-mthndstr'!Y14,'EPA-ngpPrcsTnD-mthndstr'!Y14)</f>
        <v>0</v>
      </c>
      <c r="Z14">
        <f>IF('Multipliers and Adjustments'!$B$52=TRUE,'IEA-ngpPrcsTnD-mthndstr'!Z14,'EPA-ngpPrcsTnD-mthndstr'!Z14)</f>
        <v>0</v>
      </c>
      <c r="AA14">
        <f>IF('Multipliers and Adjustments'!$B$52=TRUE,'IEA-ngpPrcsTnD-mthndstr'!AA14,'EPA-ngpPrcsTnD-mthndstr'!AA14)</f>
        <v>0</v>
      </c>
      <c r="AB14">
        <f>IF('Multipliers and Adjustments'!$B$52=TRUE,'IEA-ngpPrcsTnD-mthndstr'!AB14,'EPA-ngpPrcsTnD-mthndstr'!AB14)</f>
        <v>0</v>
      </c>
      <c r="AC14">
        <f>IF('Multipliers and Adjustments'!$B$52=TRUE,'IEA-ngpPrcsTnD-mthndstr'!AC14,'EPA-ngpPrcsTnD-mthndstr'!AC14)</f>
        <v>0</v>
      </c>
      <c r="AD14">
        <f>IF('Multipliers and Adjustments'!$B$52=TRUE,'IEA-ngpPrcsTnD-mthndstr'!AD14,'EPA-ngpPrcsTnD-mthndstr'!AD14)</f>
        <v>0</v>
      </c>
      <c r="AE14">
        <f>IF('Multipliers and Adjustments'!$B$52=TRUE,'IEA-ngpPrcsTnD-mthndstr'!AE14,'EPA-ngpPrcsTnD-mthndstr'!AE14)</f>
        <v>0</v>
      </c>
      <c r="AF14">
        <f>IF('Multipliers and Adjustments'!$B$52=TRUE,'IEA-ngpPrcsTnD-mthndstr'!AF14,'EPA-ngpPrcsTnD-mthndstr'!AF14)</f>
        <v>0</v>
      </c>
      <c r="AG14">
        <f>IF('Multipliers and Adjustments'!$B$52=TRUE,'IEA-ngpPrcsTnD-mthndstr'!AG14,'EPA-ngpPrcsTnD-mthndstr'!AG14)</f>
        <v>0</v>
      </c>
      <c r="AH14">
        <f>IF('Multipliers and Adjustments'!$B$52=TRUE,'IEA-ngpPrcsTnD-mthndstr'!AH14,'EPA-ngpPrcsTnD-mthndstr'!AH14)</f>
        <v>0</v>
      </c>
      <c r="AI14">
        <f>IF('Multipliers and Adjustments'!$B$52=TRUE,'IEA-ngpPrcsTnD-mthndstr'!AI14,'EPA-ngpPrcsTnD-mthndstr'!AI14)</f>
        <v>0</v>
      </c>
      <c r="AJ14">
        <f>IF('Multipliers and Adjustments'!$B$52=TRUE,'IEA-ngpPrcsTnD-mthndstr'!AJ14,'EPA-ngpPrcsTnD-mthndstr'!AJ14)</f>
        <v>0</v>
      </c>
      <c r="AK14">
        <f>IF('Multipliers and Adjustments'!$B$52=TRUE,'IEA-ngpPrcsTnD-mthndstr'!AK14,'EPA-ngpPrcsTnD-mthndstr'!AK14)</f>
        <v>0</v>
      </c>
      <c r="AL14">
        <f>IF('Multipliers and Adjustments'!$B$52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csTnD-mthndstr'!C15,'EPA-ngpPrcsTnD-mthndstr'!C15)</f>
        <v>0</v>
      </c>
      <c r="D15">
        <f>IF('Multipliers and Adjustments'!$B$52=TRUE,'IEA-ngpPrcsTnD-mthndstr'!D15,'EPA-ngpPrcsTnD-mthndstr'!D15)</f>
        <v>0</v>
      </c>
      <c r="E15">
        <f>IF('Multipliers and Adjustments'!$B$52=TRUE,'IEA-ngpPrcsTnD-mthndstr'!E15,'EPA-ngpPrcsTnD-mthndstr'!E15)</f>
        <v>0</v>
      </c>
      <c r="F15">
        <f>IF('Multipliers and Adjustments'!$B$52=TRUE,'IEA-ngpPrcsTnD-mthndstr'!F15,'EPA-ngpPrcsTnD-mthndstr'!F15)</f>
        <v>0</v>
      </c>
      <c r="G15">
        <f>IF('Multipliers and Adjustments'!$B$52=TRUE,'IEA-ngpPrcsTnD-mthndstr'!G15,'EPA-ngpPrcsTnD-mthndstr'!G15)</f>
        <v>0</v>
      </c>
      <c r="H15">
        <f>IF('Multipliers and Adjustments'!$B$52=TRUE,'IEA-ngpPrcsTnD-mthndstr'!H15,'EPA-ngpPrcsTnD-mthndstr'!H15)</f>
        <v>0</v>
      </c>
      <c r="I15">
        <f>IF('Multipliers and Adjustments'!$B$52=TRUE,'IEA-ngpPrcsTnD-mthndstr'!I15,'EPA-ngpPrcsTnD-mthndstr'!I15)</f>
        <v>0</v>
      </c>
      <c r="J15">
        <f>IF('Multipliers and Adjustments'!$B$52=TRUE,'IEA-ngpPrcsTnD-mthndstr'!J15,'EPA-ngpPrcsTnD-mthndstr'!J15)</f>
        <v>0</v>
      </c>
      <c r="K15">
        <f>IF('Multipliers and Adjustments'!$B$52=TRUE,'IEA-ngpPrcsTnD-mthndstr'!K15,'EPA-ngpPrcsTnD-mthndstr'!K15)</f>
        <v>0</v>
      </c>
      <c r="L15">
        <f>IF('Multipliers and Adjustments'!$B$52=TRUE,'IEA-ngpPrcsTnD-mthndstr'!L15,'EPA-ngpPrcsTnD-mthndstr'!L15)</f>
        <v>0</v>
      </c>
      <c r="M15">
        <f>IF('Multipliers and Adjustments'!$B$52=TRUE,'IEA-ngpPrcsTnD-mthndstr'!M15,'EPA-ngpPrcsTnD-mthndstr'!M15)</f>
        <v>0</v>
      </c>
      <c r="N15">
        <f>IF('Multipliers and Adjustments'!$B$52=TRUE,'IEA-ngpPrcsTnD-mthndstr'!N15,'EPA-ngpPrcsTnD-mthndstr'!N15)</f>
        <v>0</v>
      </c>
      <c r="O15">
        <f>IF('Multipliers and Adjustments'!$B$52=TRUE,'IEA-ngpPrcsTnD-mthndstr'!O15,'EPA-ngpPrcsTnD-mthndstr'!O15)</f>
        <v>0</v>
      </c>
      <c r="P15">
        <f>IF('Multipliers and Adjustments'!$B$52=TRUE,'IEA-ngpPrcsTnD-mthndstr'!P15,'EPA-ngpPrcsTnD-mthndstr'!P15)</f>
        <v>0</v>
      </c>
      <c r="Q15">
        <f>IF('Multipliers and Adjustments'!$B$52=TRUE,'IEA-ngpPrcsTnD-mthndstr'!Q15,'EPA-ngpPrcsTnD-mthndstr'!Q15)</f>
        <v>0</v>
      </c>
      <c r="R15">
        <f>IF('Multipliers and Adjustments'!$B$52=TRUE,'IEA-ngpPrcsTnD-mthndstr'!R15,'EPA-ngpPrcsTnD-mthndstr'!R15)</f>
        <v>0</v>
      </c>
      <c r="S15">
        <f>IF('Multipliers and Adjustments'!$B$52=TRUE,'IEA-ngpPrcsTnD-mthndstr'!S15,'EPA-ngpPrcsTnD-mthndstr'!S15)</f>
        <v>0</v>
      </c>
      <c r="T15">
        <f>IF('Multipliers and Adjustments'!$B$52=TRUE,'IEA-ngpPrcsTnD-mthndstr'!T15,'EPA-ngpPrcsTnD-mthndstr'!T15)</f>
        <v>0</v>
      </c>
      <c r="U15">
        <f>IF('Multipliers and Adjustments'!$B$52=TRUE,'IEA-ngpPrcsTnD-mthndstr'!U15,'EPA-ngpPrcsTnD-mthndstr'!U15)</f>
        <v>0</v>
      </c>
      <c r="V15">
        <f>IF('Multipliers and Adjustments'!$B$52=TRUE,'IEA-ngpPrcsTnD-mthndstr'!V15,'EPA-ngpPrcsTnD-mthndstr'!V15)</f>
        <v>0</v>
      </c>
      <c r="W15">
        <f>IF('Multipliers and Adjustments'!$B$52=TRUE,'IEA-ngpPrcsTnD-mthndstr'!W15,'EPA-ngpPrcsTnD-mthndstr'!W15)</f>
        <v>0</v>
      </c>
      <c r="X15">
        <f>IF('Multipliers and Adjustments'!$B$52=TRUE,'IEA-ngpPrcsTnD-mthndstr'!X15,'EPA-ngpPrcsTnD-mthndstr'!X15)</f>
        <v>0</v>
      </c>
      <c r="Y15">
        <f>IF('Multipliers and Adjustments'!$B$52=TRUE,'IEA-ngpPrcsTnD-mthndstr'!Y15,'EPA-ngpPrcsTnD-mthndstr'!Y15)</f>
        <v>0</v>
      </c>
      <c r="Z15">
        <f>IF('Multipliers and Adjustments'!$B$52=TRUE,'IEA-ngpPrcsTnD-mthndstr'!Z15,'EPA-ngpPrcsTnD-mthndstr'!Z15)</f>
        <v>0</v>
      </c>
      <c r="AA15">
        <f>IF('Multipliers and Adjustments'!$B$52=TRUE,'IEA-ngpPrcsTnD-mthndstr'!AA15,'EPA-ngpPrcsTnD-mthndstr'!AA15)</f>
        <v>0</v>
      </c>
      <c r="AB15">
        <f>IF('Multipliers and Adjustments'!$B$52=TRUE,'IEA-ngpPrcsTnD-mthndstr'!AB15,'EPA-ngpPrcsTnD-mthndstr'!AB15)</f>
        <v>0</v>
      </c>
      <c r="AC15">
        <f>IF('Multipliers and Adjustments'!$B$52=TRUE,'IEA-ngpPrcsTnD-mthndstr'!AC15,'EPA-ngpPrcsTnD-mthndstr'!AC15)</f>
        <v>0</v>
      </c>
      <c r="AD15">
        <f>IF('Multipliers and Adjustments'!$B$52=TRUE,'IEA-ngpPrcsTnD-mthndstr'!AD15,'EPA-ngpPrcsTnD-mthndstr'!AD15)</f>
        <v>0</v>
      </c>
      <c r="AE15">
        <f>IF('Multipliers and Adjustments'!$B$52=TRUE,'IEA-ngpPrcsTnD-mthndstr'!AE15,'EPA-ngpPrcsTnD-mthndstr'!AE15)</f>
        <v>0</v>
      </c>
      <c r="AF15">
        <f>IF('Multipliers and Adjustments'!$B$52=TRUE,'IEA-ngpPrcsTnD-mthndstr'!AF15,'EPA-ngpPrcsTnD-mthndstr'!AF15)</f>
        <v>0</v>
      </c>
      <c r="AG15">
        <f>IF('Multipliers and Adjustments'!$B$52=TRUE,'IEA-ngpPrcsTnD-mthndstr'!AG15,'EPA-ngpPrcsTnD-mthndstr'!AG15)</f>
        <v>0</v>
      </c>
      <c r="AH15">
        <f>IF('Multipliers and Adjustments'!$B$52=TRUE,'IEA-ngpPrcsTnD-mthndstr'!AH15,'EPA-ngpPrcsTnD-mthndstr'!AH15)</f>
        <v>0</v>
      </c>
      <c r="AI15">
        <f>IF('Multipliers and Adjustments'!$B$52=TRUE,'IEA-ngpPrcsTnD-mthndstr'!AI15,'EPA-ngpPrcsTnD-mthndstr'!AI15)</f>
        <v>0</v>
      </c>
      <c r="AJ15">
        <f>IF('Multipliers and Adjustments'!$B$52=TRUE,'IEA-ngpPrcsTnD-mthndstr'!AJ15,'EPA-ngpPrcsTnD-mthndstr'!AJ15)</f>
        <v>0</v>
      </c>
      <c r="AK15">
        <f>IF('Multipliers and Adjustments'!$B$52=TRUE,'IEA-ngpPrcsTnD-mthndstr'!AK15,'EPA-ngpPrcsTnD-mthndstr'!AK15)</f>
        <v>0</v>
      </c>
      <c r="AL15">
        <f>IF('Multipliers and Adjustments'!$B$52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csTnD-mthndstr'!C16,'EPA-ngpPrcsTnD-mthndstr'!C16)</f>
        <v>0</v>
      </c>
      <c r="D16">
        <f>IF('Multipliers and Adjustments'!$B$52=TRUE,'IEA-ngpPrcsTnD-mthndstr'!D16,'EPA-ngpPrcsTnD-mthndstr'!D16)</f>
        <v>0</v>
      </c>
      <c r="E16">
        <f>IF('Multipliers and Adjustments'!$B$52=TRUE,'IEA-ngpPrcsTnD-mthndstr'!E16,'EPA-ngpPrcsTnD-mthndstr'!E16)</f>
        <v>0</v>
      </c>
      <c r="F16">
        <f>IF('Multipliers and Adjustments'!$B$52=TRUE,'IEA-ngpPrcsTnD-mthndstr'!F16,'EPA-ngpPrcsTnD-mthndstr'!F16)</f>
        <v>0</v>
      </c>
      <c r="G16">
        <f>IF('Multipliers and Adjustments'!$B$52=TRUE,'IEA-ngpPrcsTnD-mthndstr'!G16,'EPA-ngpPrcsTnD-mthndstr'!G16)</f>
        <v>0</v>
      </c>
      <c r="H16">
        <f>IF('Multipliers and Adjustments'!$B$52=TRUE,'IEA-ngpPrcsTnD-mthndstr'!H16,'EPA-ngpPrcsTnD-mthndstr'!H16)</f>
        <v>0</v>
      </c>
      <c r="I16">
        <f>IF('Multipliers and Adjustments'!$B$52=TRUE,'IEA-ngpPrcsTnD-mthndstr'!I16,'EPA-ngpPrcsTnD-mthndstr'!I16)</f>
        <v>0</v>
      </c>
      <c r="J16">
        <f>IF('Multipliers and Adjustments'!$B$52=TRUE,'IEA-ngpPrcsTnD-mthndstr'!J16,'EPA-ngpPrcsTnD-mthndstr'!J16)</f>
        <v>0</v>
      </c>
      <c r="K16">
        <f>IF('Multipliers and Adjustments'!$B$52=TRUE,'IEA-ngpPrcsTnD-mthndstr'!K16,'EPA-ngpPrcsTnD-mthndstr'!K16)</f>
        <v>0</v>
      </c>
      <c r="L16">
        <f>IF('Multipliers and Adjustments'!$B$52=TRUE,'IEA-ngpPrcsTnD-mthndstr'!L16,'EPA-ngpPrcsTnD-mthndstr'!L16)</f>
        <v>0</v>
      </c>
      <c r="M16">
        <f>IF('Multipliers and Adjustments'!$B$52=TRUE,'IEA-ngpPrcsTnD-mthndstr'!M16,'EPA-ngpPrcsTnD-mthndstr'!M16)</f>
        <v>0</v>
      </c>
      <c r="N16">
        <f>IF('Multipliers and Adjustments'!$B$52=TRUE,'IEA-ngpPrcsTnD-mthndstr'!N16,'EPA-ngpPrcsTnD-mthndstr'!N16)</f>
        <v>0</v>
      </c>
      <c r="O16">
        <f>IF('Multipliers and Adjustments'!$B$52=TRUE,'IEA-ngpPrcsTnD-mthndstr'!O16,'EPA-ngpPrcsTnD-mthndstr'!O16)</f>
        <v>0</v>
      </c>
      <c r="P16">
        <f>IF('Multipliers and Adjustments'!$B$52=TRUE,'IEA-ngpPrcsTnD-mthndstr'!P16,'EPA-ngpPrcsTnD-mthndstr'!P16)</f>
        <v>0</v>
      </c>
      <c r="Q16">
        <f>IF('Multipliers and Adjustments'!$B$52=TRUE,'IEA-ngpPrcsTnD-mthndstr'!Q16,'EPA-ngpPrcsTnD-mthndstr'!Q16)</f>
        <v>0</v>
      </c>
      <c r="R16">
        <f>IF('Multipliers and Adjustments'!$B$52=TRUE,'IEA-ngpPrcsTnD-mthndstr'!R16,'EPA-ngpPrcsTnD-mthndstr'!R16)</f>
        <v>0</v>
      </c>
      <c r="S16">
        <f>IF('Multipliers and Adjustments'!$B$52=TRUE,'IEA-ngpPrcsTnD-mthndstr'!S16,'EPA-ngpPrcsTnD-mthndstr'!S16)</f>
        <v>0</v>
      </c>
      <c r="T16">
        <f>IF('Multipliers and Adjustments'!$B$52=TRUE,'IEA-ngpPrcsTnD-mthndstr'!T16,'EPA-ngpPrcsTnD-mthndstr'!T16)</f>
        <v>0</v>
      </c>
      <c r="U16">
        <f>IF('Multipliers and Adjustments'!$B$52=TRUE,'IEA-ngpPrcsTnD-mthndstr'!U16,'EPA-ngpPrcsTnD-mthndstr'!U16)</f>
        <v>0</v>
      </c>
      <c r="V16">
        <f>IF('Multipliers and Adjustments'!$B$52=TRUE,'IEA-ngpPrcsTnD-mthndstr'!V16,'EPA-ngpPrcsTnD-mthndstr'!V16)</f>
        <v>0</v>
      </c>
      <c r="W16">
        <f>IF('Multipliers and Adjustments'!$B$52=TRUE,'IEA-ngpPrcsTnD-mthndstr'!W16,'EPA-ngpPrcsTnD-mthndstr'!W16)</f>
        <v>0</v>
      </c>
      <c r="X16">
        <f>IF('Multipliers and Adjustments'!$B$52=TRUE,'IEA-ngpPrcsTnD-mthndstr'!X16,'EPA-ngpPrcsTnD-mthndstr'!X16)</f>
        <v>0</v>
      </c>
      <c r="Y16">
        <f>IF('Multipliers and Adjustments'!$B$52=TRUE,'IEA-ngpPrcsTnD-mthndstr'!Y16,'EPA-ngpPrcsTnD-mthndstr'!Y16)</f>
        <v>0</v>
      </c>
      <c r="Z16">
        <f>IF('Multipliers and Adjustments'!$B$52=TRUE,'IEA-ngpPrcsTnD-mthndstr'!Z16,'EPA-ngpPrcsTnD-mthndstr'!Z16)</f>
        <v>0</v>
      </c>
      <c r="AA16">
        <f>IF('Multipliers and Adjustments'!$B$52=TRUE,'IEA-ngpPrcsTnD-mthndstr'!AA16,'EPA-ngpPrcsTnD-mthndstr'!AA16)</f>
        <v>0</v>
      </c>
      <c r="AB16">
        <f>IF('Multipliers and Adjustments'!$B$52=TRUE,'IEA-ngpPrcsTnD-mthndstr'!AB16,'EPA-ngpPrcsTnD-mthndstr'!AB16)</f>
        <v>0</v>
      </c>
      <c r="AC16">
        <f>IF('Multipliers and Adjustments'!$B$52=TRUE,'IEA-ngpPrcsTnD-mthndstr'!AC16,'EPA-ngpPrcsTnD-mthndstr'!AC16)</f>
        <v>0</v>
      </c>
      <c r="AD16">
        <f>IF('Multipliers and Adjustments'!$B$52=TRUE,'IEA-ngpPrcsTnD-mthndstr'!AD16,'EPA-ngpPrcsTnD-mthndstr'!AD16)</f>
        <v>0</v>
      </c>
      <c r="AE16">
        <f>IF('Multipliers and Adjustments'!$B$52=TRUE,'IEA-ngpPrcsTnD-mthndstr'!AE16,'EPA-ngpPrcsTnD-mthndstr'!AE16)</f>
        <v>0</v>
      </c>
      <c r="AF16">
        <f>IF('Multipliers and Adjustments'!$B$52=TRUE,'IEA-ngpPrcsTnD-mthndstr'!AF16,'EPA-ngpPrcsTnD-mthndstr'!AF16)</f>
        <v>0</v>
      </c>
      <c r="AG16">
        <f>IF('Multipliers and Adjustments'!$B$52=TRUE,'IEA-ngpPrcsTnD-mthndstr'!AG16,'EPA-ngpPrcsTnD-mthndstr'!AG16)</f>
        <v>0</v>
      </c>
      <c r="AH16">
        <f>IF('Multipliers and Adjustments'!$B$52=TRUE,'IEA-ngpPrcsTnD-mthndstr'!AH16,'EPA-ngpPrcsTnD-mthndstr'!AH16)</f>
        <v>0</v>
      </c>
      <c r="AI16">
        <f>IF('Multipliers and Adjustments'!$B$52=TRUE,'IEA-ngpPrcsTnD-mthndstr'!AI16,'EPA-ngpPrcsTnD-mthndstr'!AI16)</f>
        <v>0</v>
      </c>
      <c r="AJ16">
        <f>IF('Multipliers and Adjustments'!$B$52=TRUE,'IEA-ngpPrcsTnD-mthndstr'!AJ16,'EPA-ngpPrcsTnD-mthndstr'!AJ16)</f>
        <v>0</v>
      </c>
      <c r="AK16">
        <f>IF('Multipliers and Adjustments'!$B$52=TRUE,'IEA-ngpPrcsTnD-mthndstr'!AK16,'EPA-ngpPrcsTnD-mthndstr'!AK16)</f>
        <v>0</v>
      </c>
      <c r="AL16">
        <f>IF('Multipliers and Adjustments'!$B$52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csTnD-mthndstr'!C17,'EPA-ngpPrcsTnD-mthndstr'!C17)</f>
        <v>0</v>
      </c>
      <c r="D17">
        <f>IF('Multipliers and Adjustments'!$B$52=TRUE,'IEA-ngpPrcsTnD-mthndstr'!D17,'EPA-ngpPrcsTnD-mthndstr'!D17)</f>
        <v>0</v>
      </c>
      <c r="E17">
        <f>IF('Multipliers and Adjustments'!$B$52=TRUE,'IEA-ngpPrcsTnD-mthndstr'!E17,'EPA-ngpPrcsTnD-mthndstr'!E17)</f>
        <v>0</v>
      </c>
      <c r="F17">
        <f>IF('Multipliers and Adjustments'!$B$52=TRUE,'IEA-ngpPrcsTnD-mthndstr'!F17,'EPA-ngpPrcsTnD-mthndstr'!F17)</f>
        <v>0</v>
      </c>
      <c r="G17">
        <f>IF('Multipliers and Adjustments'!$B$52=TRUE,'IEA-ngpPrcsTnD-mthndstr'!G17,'EPA-ngpPrcsTnD-mthndstr'!G17)</f>
        <v>0</v>
      </c>
      <c r="H17">
        <f>IF('Multipliers and Adjustments'!$B$52=TRUE,'IEA-ngpPrcsTnD-mthndstr'!H17,'EPA-ngpPrcsTnD-mthndstr'!H17)</f>
        <v>0</v>
      </c>
      <c r="I17">
        <f>IF('Multipliers and Adjustments'!$B$52=TRUE,'IEA-ngpPrcsTnD-mthndstr'!I17,'EPA-ngpPrcsTnD-mthndstr'!I17)</f>
        <v>0</v>
      </c>
      <c r="J17">
        <f>IF('Multipliers and Adjustments'!$B$52=TRUE,'IEA-ngpPrcsTnD-mthndstr'!J17,'EPA-ngpPrcsTnD-mthndstr'!J17)</f>
        <v>0</v>
      </c>
      <c r="K17">
        <f>IF('Multipliers and Adjustments'!$B$52=TRUE,'IEA-ngpPrcsTnD-mthndstr'!K17,'EPA-ngpPrcsTnD-mthndstr'!K17)</f>
        <v>0</v>
      </c>
      <c r="L17">
        <f>IF('Multipliers and Adjustments'!$B$52=TRUE,'IEA-ngpPrcsTnD-mthndstr'!L17,'EPA-ngpPrcsTnD-mthndstr'!L17)</f>
        <v>0</v>
      </c>
      <c r="M17">
        <f>IF('Multipliers and Adjustments'!$B$52=TRUE,'IEA-ngpPrcsTnD-mthndstr'!M17,'EPA-ngpPrcsTnD-mthndstr'!M17)</f>
        <v>0</v>
      </c>
      <c r="N17">
        <f>IF('Multipliers and Adjustments'!$B$52=TRUE,'IEA-ngpPrcsTnD-mthndstr'!N17,'EPA-ngpPrcsTnD-mthndstr'!N17)</f>
        <v>0</v>
      </c>
      <c r="O17">
        <f>IF('Multipliers and Adjustments'!$B$52=TRUE,'IEA-ngpPrcsTnD-mthndstr'!O17,'EPA-ngpPrcsTnD-mthndstr'!O17)</f>
        <v>0</v>
      </c>
      <c r="P17">
        <f>IF('Multipliers and Adjustments'!$B$52=TRUE,'IEA-ngpPrcsTnD-mthndstr'!P17,'EPA-ngpPrcsTnD-mthndstr'!P17)</f>
        <v>0</v>
      </c>
      <c r="Q17">
        <f>IF('Multipliers and Adjustments'!$B$52=TRUE,'IEA-ngpPrcsTnD-mthndstr'!Q17,'EPA-ngpPrcsTnD-mthndstr'!Q17)</f>
        <v>0</v>
      </c>
      <c r="R17">
        <f>IF('Multipliers and Adjustments'!$B$52=TRUE,'IEA-ngpPrcsTnD-mthndstr'!R17,'EPA-ngpPrcsTnD-mthndstr'!R17)</f>
        <v>0</v>
      </c>
      <c r="S17">
        <f>IF('Multipliers and Adjustments'!$B$52=TRUE,'IEA-ngpPrcsTnD-mthndstr'!S17,'EPA-ngpPrcsTnD-mthndstr'!S17)</f>
        <v>0</v>
      </c>
      <c r="T17">
        <f>IF('Multipliers and Adjustments'!$B$52=TRUE,'IEA-ngpPrcsTnD-mthndstr'!T17,'EPA-ngpPrcsTnD-mthndstr'!T17)</f>
        <v>0</v>
      </c>
      <c r="U17">
        <f>IF('Multipliers and Adjustments'!$B$52=TRUE,'IEA-ngpPrcsTnD-mthndstr'!U17,'EPA-ngpPrcsTnD-mthndstr'!U17)</f>
        <v>0</v>
      </c>
      <c r="V17">
        <f>IF('Multipliers and Adjustments'!$B$52=TRUE,'IEA-ngpPrcsTnD-mthndstr'!V17,'EPA-ngpPrcsTnD-mthndstr'!V17)</f>
        <v>0</v>
      </c>
      <c r="W17">
        <f>IF('Multipliers and Adjustments'!$B$52=TRUE,'IEA-ngpPrcsTnD-mthndstr'!W17,'EPA-ngpPrcsTnD-mthndstr'!W17)</f>
        <v>0</v>
      </c>
      <c r="X17">
        <f>IF('Multipliers and Adjustments'!$B$52=TRUE,'IEA-ngpPrcsTnD-mthndstr'!X17,'EPA-ngpPrcsTnD-mthndstr'!X17)</f>
        <v>0</v>
      </c>
      <c r="Y17">
        <f>IF('Multipliers and Adjustments'!$B$52=TRUE,'IEA-ngpPrcsTnD-mthndstr'!Y17,'EPA-ngpPrcsTnD-mthndstr'!Y17)</f>
        <v>0</v>
      </c>
      <c r="Z17">
        <f>IF('Multipliers and Adjustments'!$B$52=TRUE,'IEA-ngpPrcsTnD-mthndstr'!Z17,'EPA-ngpPrcsTnD-mthndstr'!Z17)</f>
        <v>0</v>
      </c>
      <c r="AA17">
        <f>IF('Multipliers and Adjustments'!$B$52=TRUE,'IEA-ngpPrcsTnD-mthndstr'!AA17,'EPA-ngpPrcsTnD-mthndstr'!AA17)</f>
        <v>0</v>
      </c>
      <c r="AB17">
        <f>IF('Multipliers and Adjustments'!$B$52=TRUE,'IEA-ngpPrcsTnD-mthndstr'!AB17,'EPA-ngpPrcsTnD-mthndstr'!AB17)</f>
        <v>0</v>
      </c>
      <c r="AC17">
        <f>IF('Multipliers and Adjustments'!$B$52=TRUE,'IEA-ngpPrcsTnD-mthndstr'!AC17,'EPA-ngpPrcsTnD-mthndstr'!AC17)</f>
        <v>0</v>
      </c>
      <c r="AD17">
        <f>IF('Multipliers and Adjustments'!$B$52=TRUE,'IEA-ngpPrcsTnD-mthndstr'!AD17,'EPA-ngpPrcsTnD-mthndstr'!AD17)</f>
        <v>0</v>
      </c>
      <c r="AE17">
        <f>IF('Multipliers and Adjustments'!$B$52=TRUE,'IEA-ngpPrcsTnD-mthndstr'!AE17,'EPA-ngpPrcsTnD-mthndstr'!AE17)</f>
        <v>0</v>
      </c>
      <c r="AF17">
        <f>IF('Multipliers and Adjustments'!$B$52=TRUE,'IEA-ngpPrcsTnD-mthndstr'!AF17,'EPA-ngpPrcsTnD-mthndstr'!AF17)</f>
        <v>0</v>
      </c>
      <c r="AG17">
        <f>IF('Multipliers and Adjustments'!$B$52=TRUE,'IEA-ngpPrcsTnD-mthndstr'!AG17,'EPA-ngpPrcsTnD-mthndstr'!AG17)</f>
        <v>0</v>
      </c>
      <c r="AH17">
        <f>IF('Multipliers and Adjustments'!$B$52=TRUE,'IEA-ngpPrcsTnD-mthndstr'!AH17,'EPA-ngpPrcsTnD-mthndstr'!AH17)</f>
        <v>0</v>
      </c>
      <c r="AI17">
        <f>IF('Multipliers and Adjustments'!$B$52=TRUE,'IEA-ngpPrcsTnD-mthndstr'!AI17,'EPA-ngpPrcsTnD-mthndstr'!AI17)</f>
        <v>0</v>
      </c>
      <c r="AJ17">
        <f>IF('Multipliers and Adjustments'!$B$52=TRUE,'IEA-ngpPrcsTnD-mthndstr'!AJ17,'EPA-ngpPrcsTnD-mthndstr'!AJ17)</f>
        <v>0</v>
      </c>
      <c r="AK17">
        <f>IF('Multipliers and Adjustments'!$B$52=TRUE,'IEA-ngpPrcsTnD-mthndstr'!AK17,'EPA-ngpPrcsTnD-mthndstr'!AK17)</f>
        <v>0</v>
      </c>
      <c r="AL17">
        <f>IF('Multipliers and Adjustments'!$B$52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csTnD-mthndstr'!C18,'EPA-ngpPrcsTnD-mthndstr'!C18)</f>
        <v>0</v>
      </c>
      <c r="D18">
        <f>IF('Multipliers and Adjustments'!$B$52=TRUE,'IEA-ngpPrcsTnD-mthndstr'!D18,'EPA-ngpPrcsTnD-mthndstr'!D18)</f>
        <v>0</v>
      </c>
      <c r="E18">
        <f>IF('Multipliers and Adjustments'!$B$52=TRUE,'IEA-ngpPrcsTnD-mthndstr'!E18,'EPA-ngpPrcsTnD-mthndstr'!E18)</f>
        <v>0</v>
      </c>
      <c r="F18">
        <f>IF('Multipliers and Adjustments'!$B$52=TRUE,'IEA-ngpPrcsTnD-mthndstr'!F18,'EPA-ngpPrcsTnD-mthndstr'!F18)</f>
        <v>0</v>
      </c>
      <c r="G18">
        <f>IF('Multipliers and Adjustments'!$B$52=TRUE,'IEA-ngpPrcsTnD-mthndstr'!G18,'EPA-ngpPrcsTnD-mthndstr'!G18)</f>
        <v>0</v>
      </c>
      <c r="H18">
        <f>IF('Multipliers and Adjustments'!$B$52=TRUE,'IEA-ngpPrcsTnD-mthndstr'!H18,'EPA-ngpPrcsTnD-mthndstr'!H18)</f>
        <v>0</v>
      </c>
      <c r="I18">
        <f>IF('Multipliers and Adjustments'!$B$52=TRUE,'IEA-ngpPrcsTnD-mthndstr'!I18,'EPA-ngpPrcsTnD-mthndstr'!I18)</f>
        <v>0</v>
      </c>
      <c r="J18">
        <f>IF('Multipliers and Adjustments'!$B$52=TRUE,'IEA-ngpPrcsTnD-mthndstr'!J18,'EPA-ngpPrcsTnD-mthndstr'!J18)</f>
        <v>0</v>
      </c>
      <c r="K18">
        <f>IF('Multipliers and Adjustments'!$B$52=TRUE,'IEA-ngpPrcsTnD-mthndstr'!K18,'EPA-ngpPrcsTnD-mthndstr'!K18)</f>
        <v>0</v>
      </c>
      <c r="L18">
        <f>IF('Multipliers and Adjustments'!$B$52=TRUE,'IEA-ngpPrcsTnD-mthndstr'!L18,'EPA-ngpPrcsTnD-mthndstr'!L18)</f>
        <v>0</v>
      </c>
      <c r="M18">
        <f>IF('Multipliers and Adjustments'!$B$52=TRUE,'IEA-ngpPrcsTnD-mthndstr'!M18,'EPA-ngpPrcsTnD-mthndstr'!M18)</f>
        <v>0</v>
      </c>
      <c r="N18">
        <f>IF('Multipliers and Adjustments'!$B$52=TRUE,'IEA-ngpPrcsTnD-mthndstr'!N18,'EPA-ngpPrcsTnD-mthndstr'!N18)</f>
        <v>0</v>
      </c>
      <c r="O18">
        <f>IF('Multipliers and Adjustments'!$B$52=TRUE,'IEA-ngpPrcsTnD-mthndstr'!O18,'EPA-ngpPrcsTnD-mthndstr'!O18)</f>
        <v>0</v>
      </c>
      <c r="P18">
        <f>IF('Multipliers and Adjustments'!$B$52=TRUE,'IEA-ngpPrcsTnD-mthndstr'!P18,'EPA-ngpPrcsTnD-mthndstr'!P18)</f>
        <v>0</v>
      </c>
      <c r="Q18">
        <f>IF('Multipliers and Adjustments'!$B$52=TRUE,'IEA-ngpPrcsTnD-mthndstr'!Q18,'EPA-ngpPrcsTnD-mthndstr'!Q18)</f>
        <v>0</v>
      </c>
      <c r="R18">
        <f>IF('Multipliers and Adjustments'!$B$52=TRUE,'IEA-ngpPrcsTnD-mthndstr'!R18,'EPA-ngpPrcsTnD-mthndstr'!R18)</f>
        <v>0</v>
      </c>
      <c r="S18">
        <f>IF('Multipliers and Adjustments'!$B$52=TRUE,'IEA-ngpPrcsTnD-mthndstr'!S18,'EPA-ngpPrcsTnD-mthndstr'!S18)</f>
        <v>0</v>
      </c>
      <c r="T18">
        <f>IF('Multipliers and Adjustments'!$B$52=TRUE,'IEA-ngpPrcsTnD-mthndstr'!T18,'EPA-ngpPrcsTnD-mthndstr'!T18)</f>
        <v>0</v>
      </c>
      <c r="U18">
        <f>IF('Multipliers and Adjustments'!$B$52=TRUE,'IEA-ngpPrcsTnD-mthndstr'!U18,'EPA-ngpPrcsTnD-mthndstr'!U18)</f>
        <v>0</v>
      </c>
      <c r="V18">
        <f>IF('Multipliers and Adjustments'!$B$52=TRUE,'IEA-ngpPrcsTnD-mthndstr'!V18,'EPA-ngpPrcsTnD-mthndstr'!V18)</f>
        <v>0</v>
      </c>
      <c r="W18">
        <f>IF('Multipliers and Adjustments'!$B$52=TRUE,'IEA-ngpPrcsTnD-mthndstr'!W18,'EPA-ngpPrcsTnD-mthndstr'!W18)</f>
        <v>0</v>
      </c>
      <c r="X18">
        <f>IF('Multipliers and Adjustments'!$B$52=TRUE,'IEA-ngpPrcsTnD-mthndstr'!X18,'EPA-ngpPrcsTnD-mthndstr'!X18)</f>
        <v>0</v>
      </c>
      <c r="Y18">
        <f>IF('Multipliers and Adjustments'!$B$52=TRUE,'IEA-ngpPrcsTnD-mthndstr'!Y18,'EPA-ngpPrcsTnD-mthndstr'!Y18)</f>
        <v>0</v>
      </c>
      <c r="Z18">
        <f>IF('Multipliers and Adjustments'!$B$52=TRUE,'IEA-ngpPrcsTnD-mthndstr'!Z18,'EPA-ngpPrcsTnD-mthndstr'!Z18)</f>
        <v>0</v>
      </c>
      <c r="AA18">
        <f>IF('Multipliers and Adjustments'!$B$52=TRUE,'IEA-ngpPrcsTnD-mthndstr'!AA18,'EPA-ngpPrcsTnD-mthndstr'!AA18)</f>
        <v>0</v>
      </c>
      <c r="AB18">
        <f>IF('Multipliers and Adjustments'!$B$52=TRUE,'IEA-ngpPrcsTnD-mthndstr'!AB18,'EPA-ngpPrcsTnD-mthndstr'!AB18)</f>
        <v>0</v>
      </c>
      <c r="AC18">
        <f>IF('Multipliers and Adjustments'!$B$52=TRUE,'IEA-ngpPrcsTnD-mthndstr'!AC18,'EPA-ngpPrcsTnD-mthndstr'!AC18)</f>
        <v>0</v>
      </c>
      <c r="AD18">
        <f>IF('Multipliers and Adjustments'!$B$52=TRUE,'IEA-ngpPrcsTnD-mthndstr'!AD18,'EPA-ngpPrcsTnD-mthndstr'!AD18)</f>
        <v>0</v>
      </c>
      <c r="AE18">
        <f>IF('Multipliers and Adjustments'!$B$52=TRUE,'IEA-ngpPrcsTnD-mthndstr'!AE18,'EPA-ngpPrcsTnD-mthndstr'!AE18)</f>
        <v>0</v>
      </c>
      <c r="AF18">
        <f>IF('Multipliers and Adjustments'!$B$52=TRUE,'IEA-ngpPrcsTnD-mthndstr'!AF18,'EPA-ngpPrcsTnD-mthndstr'!AF18)</f>
        <v>0</v>
      </c>
      <c r="AG18">
        <f>IF('Multipliers and Adjustments'!$B$52=TRUE,'IEA-ngpPrcsTnD-mthndstr'!AG18,'EPA-ngpPrcsTnD-mthndstr'!AG18)</f>
        <v>0</v>
      </c>
      <c r="AH18">
        <f>IF('Multipliers and Adjustments'!$B$52=TRUE,'IEA-ngpPrcsTnD-mthndstr'!AH18,'EPA-ngpPrcsTnD-mthndstr'!AH18)</f>
        <v>0</v>
      </c>
      <c r="AI18">
        <f>IF('Multipliers and Adjustments'!$B$52=TRUE,'IEA-ngpPrcsTnD-mthndstr'!AI18,'EPA-ngpPrcsTnD-mthndstr'!AI18)</f>
        <v>0</v>
      </c>
      <c r="AJ18">
        <f>IF('Multipliers and Adjustments'!$B$52=TRUE,'IEA-ngpPrcsTnD-mthndstr'!AJ18,'EPA-ngpPrcsTnD-mthndstr'!AJ18)</f>
        <v>0</v>
      </c>
      <c r="AK18">
        <f>IF('Multipliers and Adjustments'!$B$52=TRUE,'IEA-ngpPrcsTnD-mthndstr'!AK18,'EPA-ngpPrcsTnD-mthndstr'!AK18)</f>
        <v>0</v>
      </c>
      <c r="AL18">
        <f>IF('Multipliers and Adjustments'!$B$52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csTnD-mthndstr'!C19,'EPA-ngpPrcsTnD-mthndstr'!C19)</f>
        <v>0</v>
      </c>
      <c r="D19">
        <f>IF('Multipliers and Adjustments'!$B$52=TRUE,'IEA-ngpPrcsTnD-mthndstr'!D19,'EPA-ngpPrcsTnD-mthndstr'!D19)</f>
        <v>0</v>
      </c>
      <c r="E19">
        <f>IF('Multipliers and Adjustments'!$B$52=TRUE,'IEA-ngpPrcsTnD-mthndstr'!E19,'EPA-ngpPrcsTnD-mthndstr'!E19)</f>
        <v>0</v>
      </c>
      <c r="F19">
        <f>IF('Multipliers and Adjustments'!$B$52=TRUE,'IEA-ngpPrcsTnD-mthndstr'!F19,'EPA-ngpPrcsTnD-mthndstr'!F19)</f>
        <v>0</v>
      </c>
      <c r="G19">
        <f>IF('Multipliers and Adjustments'!$B$52=TRUE,'IEA-ngpPrcsTnD-mthndstr'!G19,'EPA-ngpPrcsTnD-mthndstr'!G19)</f>
        <v>0</v>
      </c>
      <c r="H19">
        <f>IF('Multipliers and Adjustments'!$B$52=TRUE,'IEA-ngpPrcsTnD-mthndstr'!H19,'EPA-ngpPrcsTnD-mthndstr'!H19)</f>
        <v>0</v>
      </c>
      <c r="I19">
        <f>IF('Multipliers and Adjustments'!$B$52=TRUE,'IEA-ngpPrcsTnD-mthndstr'!I19,'EPA-ngpPrcsTnD-mthndstr'!I19)</f>
        <v>0</v>
      </c>
      <c r="J19">
        <f>IF('Multipliers and Adjustments'!$B$52=TRUE,'IEA-ngpPrcsTnD-mthndstr'!J19,'EPA-ngpPrcsTnD-mthndstr'!J19)</f>
        <v>0</v>
      </c>
      <c r="K19">
        <f>IF('Multipliers and Adjustments'!$B$52=TRUE,'IEA-ngpPrcsTnD-mthndstr'!K19,'EPA-ngpPrcsTnD-mthndstr'!K19)</f>
        <v>0</v>
      </c>
      <c r="L19">
        <f>IF('Multipliers and Adjustments'!$B$52=TRUE,'IEA-ngpPrcsTnD-mthndstr'!L19,'EPA-ngpPrcsTnD-mthndstr'!L19)</f>
        <v>0</v>
      </c>
      <c r="M19">
        <f>IF('Multipliers and Adjustments'!$B$52=TRUE,'IEA-ngpPrcsTnD-mthndstr'!M19,'EPA-ngpPrcsTnD-mthndstr'!M19)</f>
        <v>0</v>
      </c>
      <c r="N19">
        <f>IF('Multipliers and Adjustments'!$B$52=TRUE,'IEA-ngpPrcsTnD-mthndstr'!N19,'EPA-ngpPrcsTnD-mthndstr'!N19)</f>
        <v>0</v>
      </c>
      <c r="O19">
        <f>IF('Multipliers and Adjustments'!$B$52=TRUE,'IEA-ngpPrcsTnD-mthndstr'!O19,'EPA-ngpPrcsTnD-mthndstr'!O19)</f>
        <v>0</v>
      </c>
      <c r="P19">
        <f>IF('Multipliers and Adjustments'!$B$52=TRUE,'IEA-ngpPrcsTnD-mthndstr'!P19,'EPA-ngpPrcsTnD-mthndstr'!P19)</f>
        <v>0</v>
      </c>
      <c r="Q19">
        <f>IF('Multipliers and Adjustments'!$B$52=TRUE,'IEA-ngpPrcsTnD-mthndstr'!Q19,'EPA-ngpPrcsTnD-mthndstr'!Q19)</f>
        <v>0</v>
      </c>
      <c r="R19">
        <f>IF('Multipliers and Adjustments'!$B$52=TRUE,'IEA-ngpPrcsTnD-mthndstr'!R19,'EPA-ngpPrcsTnD-mthndstr'!R19)</f>
        <v>0</v>
      </c>
      <c r="S19">
        <f>IF('Multipliers and Adjustments'!$B$52=TRUE,'IEA-ngpPrcsTnD-mthndstr'!S19,'EPA-ngpPrcsTnD-mthndstr'!S19)</f>
        <v>0</v>
      </c>
      <c r="T19">
        <f>IF('Multipliers and Adjustments'!$B$52=TRUE,'IEA-ngpPrcsTnD-mthndstr'!T19,'EPA-ngpPrcsTnD-mthndstr'!T19)</f>
        <v>0</v>
      </c>
      <c r="U19">
        <f>IF('Multipliers and Adjustments'!$B$52=TRUE,'IEA-ngpPrcsTnD-mthndstr'!U19,'EPA-ngpPrcsTnD-mthndstr'!U19)</f>
        <v>0</v>
      </c>
      <c r="V19">
        <f>IF('Multipliers and Adjustments'!$B$52=TRUE,'IEA-ngpPrcsTnD-mthndstr'!V19,'EPA-ngpPrcsTnD-mthndstr'!V19)</f>
        <v>0</v>
      </c>
      <c r="W19">
        <f>IF('Multipliers and Adjustments'!$B$52=TRUE,'IEA-ngpPrcsTnD-mthndstr'!W19,'EPA-ngpPrcsTnD-mthndstr'!W19)</f>
        <v>0</v>
      </c>
      <c r="X19">
        <f>IF('Multipliers and Adjustments'!$B$52=TRUE,'IEA-ngpPrcsTnD-mthndstr'!X19,'EPA-ngpPrcsTnD-mthndstr'!X19)</f>
        <v>0</v>
      </c>
      <c r="Y19">
        <f>IF('Multipliers and Adjustments'!$B$52=TRUE,'IEA-ngpPrcsTnD-mthndstr'!Y19,'EPA-ngpPrcsTnD-mthndstr'!Y19)</f>
        <v>0</v>
      </c>
      <c r="Z19">
        <f>IF('Multipliers and Adjustments'!$B$52=TRUE,'IEA-ngpPrcsTnD-mthndstr'!Z19,'EPA-ngpPrcsTnD-mthndstr'!Z19)</f>
        <v>0</v>
      </c>
      <c r="AA19">
        <f>IF('Multipliers and Adjustments'!$B$52=TRUE,'IEA-ngpPrcsTnD-mthndstr'!AA19,'EPA-ngpPrcsTnD-mthndstr'!AA19)</f>
        <v>0</v>
      </c>
      <c r="AB19">
        <f>IF('Multipliers and Adjustments'!$B$52=TRUE,'IEA-ngpPrcsTnD-mthndstr'!AB19,'EPA-ngpPrcsTnD-mthndstr'!AB19)</f>
        <v>0</v>
      </c>
      <c r="AC19">
        <f>IF('Multipliers and Adjustments'!$B$52=TRUE,'IEA-ngpPrcsTnD-mthndstr'!AC19,'EPA-ngpPrcsTnD-mthndstr'!AC19)</f>
        <v>0</v>
      </c>
      <c r="AD19">
        <f>IF('Multipliers and Adjustments'!$B$52=TRUE,'IEA-ngpPrcsTnD-mthndstr'!AD19,'EPA-ngpPrcsTnD-mthndstr'!AD19)</f>
        <v>0</v>
      </c>
      <c r="AE19">
        <f>IF('Multipliers and Adjustments'!$B$52=TRUE,'IEA-ngpPrcsTnD-mthndstr'!AE19,'EPA-ngpPrcsTnD-mthndstr'!AE19)</f>
        <v>0</v>
      </c>
      <c r="AF19">
        <f>IF('Multipliers and Adjustments'!$B$52=TRUE,'IEA-ngpPrcsTnD-mthndstr'!AF19,'EPA-ngpPrcsTnD-mthndstr'!AF19)</f>
        <v>0</v>
      </c>
      <c r="AG19">
        <f>IF('Multipliers and Adjustments'!$B$52=TRUE,'IEA-ngpPrcsTnD-mthndstr'!AG19,'EPA-ngpPrcsTnD-mthndstr'!AG19)</f>
        <v>0</v>
      </c>
      <c r="AH19">
        <f>IF('Multipliers and Adjustments'!$B$52=TRUE,'IEA-ngpPrcsTnD-mthndstr'!AH19,'EPA-ngpPrcsTnD-mthndstr'!AH19)</f>
        <v>0</v>
      </c>
      <c r="AI19">
        <f>IF('Multipliers and Adjustments'!$B$52=TRUE,'IEA-ngpPrcsTnD-mthndstr'!AI19,'EPA-ngpPrcsTnD-mthndstr'!AI19)</f>
        <v>0</v>
      </c>
      <c r="AJ19">
        <f>IF('Multipliers and Adjustments'!$B$52=TRUE,'IEA-ngpPrcsTnD-mthndstr'!AJ19,'EPA-ngpPrcsTnD-mthndstr'!AJ19)</f>
        <v>0</v>
      </c>
      <c r="AK19">
        <f>IF('Multipliers and Adjustments'!$B$52=TRUE,'IEA-ngpPrcsTnD-mthndstr'!AK19,'EPA-ngpPrcsTnD-mthndstr'!AK19)</f>
        <v>0</v>
      </c>
      <c r="AL19">
        <f>IF('Multipliers and Adjustments'!$B$52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csTnD-mthndstr'!C20,'EPA-ngpPrcsTnD-mthndstr'!C20)</f>
        <v>0</v>
      </c>
      <c r="D20">
        <f>IF('Multipliers and Adjustments'!$B$52=TRUE,'IEA-ngpPrcsTnD-mthndstr'!D20,'EPA-ngpPrcsTnD-mthndstr'!D20)</f>
        <v>0</v>
      </c>
      <c r="E20">
        <f>IF('Multipliers and Adjustments'!$B$52=TRUE,'IEA-ngpPrcsTnD-mthndstr'!E20,'EPA-ngpPrcsTnD-mthndstr'!E20)</f>
        <v>0</v>
      </c>
      <c r="F20">
        <f>IF('Multipliers and Adjustments'!$B$52=TRUE,'IEA-ngpPrcsTnD-mthndstr'!F20,'EPA-ngpPrcsTnD-mthndstr'!F20)</f>
        <v>0</v>
      </c>
      <c r="G20">
        <f>IF('Multipliers and Adjustments'!$B$52=TRUE,'IEA-ngpPrcsTnD-mthndstr'!G20,'EPA-ngpPrcsTnD-mthndstr'!G20)</f>
        <v>0</v>
      </c>
      <c r="H20">
        <f>IF('Multipliers and Adjustments'!$B$52=TRUE,'IEA-ngpPrcsTnD-mthndstr'!H20,'EPA-ngpPrcsTnD-mthndstr'!H20)</f>
        <v>0</v>
      </c>
      <c r="I20">
        <f>IF('Multipliers and Adjustments'!$B$52=TRUE,'IEA-ngpPrcsTnD-mthndstr'!I20,'EPA-ngpPrcsTnD-mthndstr'!I20)</f>
        <v>0</v>
      </c>
      <c r="J20">
        <f>IF('Multipliers and Adjustments'!$B$52=TRUE,'IEA-ngpPrcsTnD-mthndstr'!J20,'EPA-ngpPrcsTnD-mthndstr'!J20)</f>
        <v>0</v>
      </c>
      <c r="K20">
        <f>IF('Multipliers and Adjustments'!$B$52=TRUE,'IEA-ngpPrcsTnD-mthndstr'!K20,'EPA-ngpPrcsTnD-mthndstr'!K20)</f>
        <v>0</v>
      </c>
      <c r="L20">
        <f>IF('Multipliers and Adjustments'!$B$52=TRUE,'IEA-ngpPrcsTnD-mthndstr'!L20,'EPA-ngpPrcsTnD-mthndstr'!L20)</f>
        <v>0</v>
      </c>
      <c r="M20">
        <f>IF('Multipliers and Adjustments'!$B$52=TRUE,'IEA-ngpPrcsTnD-mthndstr'!M20,'EPA-ngpPrcsTnD-mthndstr'!M20)</f>
        <v>0</v>
      </c>
      <c r="N20">
        <f>IF('Multipliers and Adjustments'!$B$52=TRUE,'IEA-ngpPrcsTnD-mthndstr'!N20,'EPA-ngpPrcsTnD-mthndstr'!N20)</f>
        <v>0</v>
      </c>
      <c r="O20">
        <f>IF('Multipliers and Adjustments'!$B$52=TRUE,'IEA-ngpPrcsTnD-mthndstr'!O20,'EPA-ngpPrcsTnD-mthndstr'!O20)</f>
        <v>0</v>
      </c>
      <c r="P20">
        <f>IF('Multipliers and Adjustments'!$B$52=TRUE,'IEA-ngpPrcsTnD-mthndstr'!P20,'EPA-ngpPrcsTnD-mthndstr'!P20)</f>
        <v>0</v>
      </c>
      <c r="Q20">
        <f>IF('Multipliers and Adjustments'!$B$52=TRUE,'IEA-ngpPrcsTnD-mthndstr'!Q20,'EPA-ngpPrcsTnD-mthndstr'!Q20)</f>
        <v>0</v>
      </c>
      <c r="R20">
        <f>IF('Multipliers and Adjustments'!$B$52=TRUE,'IEA-ngpPrcsTnD-mthndstr'!R20,'EPA-ngpPrcsTnD-mthndstr'!R20)</f>
        <v>0</v>
      </c>
      <c r="S20">
        <f>IF('Multipliers and Adjustments'!$B$52=TRUE,'IEA-ngpPrcsTnD-mthndstr'!S20,'EPA-ngpPrcsTnD-mthndstr'!S20)</f>
        <v>0</v>
      </c>
      <c r="T20">
        <f>IF('Multipliers and Adjustments'!$B$52=TRUE,'IEA-ngpPrcsTnD-mthndstr'!T20,'EPA-ngpPrcsTnD-mthndstr'!T20)</f>
        <v>0</v>
      </c>
      <c r="U20">
        <f>IF('Multipliers and Adjustments'!$B$52=TRUE,'IEA-ngpPrcsTnD-mthndstr'!U20,'EPA-ngpPrcsTnD-mthndstr'!U20)</f>
        <v>0</v>
      </c>
      <c r="V20">
        <f>IF('Multipliers and Adjustments'!$B$52=TRUE,'IEA-ngpPrcsTnD-mthndstr'!V20,'EPA-ngpPrcsTnD-mthndstr'!V20)</f>
        <v>0</v>
      </c>
      <c r="W20">
        <f>IF('Multipliers and Adjustments'!$B$52=TRUE,'IEA-ngpPrcsTnD-mthndstr'!W20,'EPA-ngpPrcsTnD-mthndstr'!W20)</f>
        <v>0</v>
      </c>
      <c r="X20">
        <f>IF('Multipliers and Adjustments'!$B$52=TRUE,'IEA-ngpPrcsTnD-mthndstr'!X20,'EPA-ngpPrcsTnD-mthndstr'!X20)</f>
        <v>0</v>
      </c>
      <c r="Y20">
        <f>IF('Multipliers and Adjustments'!$B$52=TRUE,'IEA-ngpPrcsTnD-mthndstr'!Y20,'EPA-ngpPrcsTnD-mthndstr'!Y20)</f>
        <v>0</v>
      </c>
      <c r="Z20">
        <f>IF('Multipliers and Adjustments'!$B$52=TRUE,'IEA-ngpPrcsTnD-mthndstr'!Z20,'EPA-ngpPrcsTnD-mthndstr'!Z20)</f>
        <v>0</v>
      </c>
      <c r="AA20">
        <f>IF('Multipliers and Adjustments'!$B$52=TRUE,'IEA-ngpPrcsTnD-mthndstr'!AA20,'EPA-ngpPrcsTnD-mthndstr'!AA20)</f>
        <v>0</v>
      </c>
      <c r="AB20">
        <f>IF('Multipliers and Adjustments'!$B$52=TRUE,'IEA-ngpPrcsTnD-mthndstr'!AB20,'EPA-ngpPrcsTnD-mthndstr'!AB20)</f>
        <v>0</v>
      </c>
      <c r="AC20">
        <f>IF('Multipliers and Adjustments'!$B$52=TRUE,'IEA-ngpPrcsTnD-mthndstr'!AC20,'EPA-ngpPrcsTnD-mthndstr'!AC20)</f>
        <v>0</v>
      </c>
      <c r="AD20">
        <f>IF('Multipliers and Adjustments'!$B$52=TRUE,'IEA-ngpPrcsTnD-mthndstr'!AD20,'EPA-ngpPrcsTnD-mthndstr'!AD20)</f>
        <v>0</v>
      </c>
      <c r="AE20">
        <f>IF('Multipliers and Adjustments'!$B$52=TRUE,'IEA-ngpPrcsTnD-mthndstr'!AE20,'EPA-ngpPrcsTnD-mthndstr'!AE20)</f>
        <v>0</v>
      </c>
      <c r="AF20">
        <f>IF('Multipliers and Adjustments'!$B$52=TRUE,'IEA-ngpPrcsTnD-mthndstr'!AF20,'EPA-ngpPrcsTnD-mthndstr'!AF20)</f>
        <v>0</v>
      </c>
      <c r="AG20">
        <f>IF('Multipliers and Adjustments'!$B$52=TRUE,'IEA-ngpPrcsTnD-mthndstr'!AG20,'EPA-ngpPrcsTnD-mthndstr'!AG20)</f>
        <v>0</v>
      </c>
      <c r="AH20">
        <f>IF('Multipliers and Adjustments'!$B$52=TRUE,'IEA-ngpPrcsTnD-mthndstr'!AH20,'EPA-ngpPrcsTnD-mthndstr'!AH20)</f>
        <v>0</v>
      </c>
      <c r="AI20">
        <f>IF('Multipliers and Adjustments'!$B$52=TRUE,'IEA-ngpPrcsTnD-mthndstr'!AI20,'EPA-ngpPrcsTnD-mthndstr'!AI20)</f>
        <v>0</v>
      </c>
      <c r="AJ20">
        <f>IF('Multipliers and Adjustments'!$B$52=TRUE,'IEA-ngpPrcsTnD-mthndstr'!AJ20,'EPA-ngpPrcsTnD-mthndstr'!AJ20)</f>
        <v>0</v>
      </c>
      <c r="AK20">
        <f>IF('Multipliers and Adjustments'!$B$52=TRUE,'IEA-ngpPrcsTnD-mthndstr'!AK20,'EPA-ngpPrcsTnD-mthndstr'!AK20)</f>
        <v>0</v>
      </c>
      <c r="AL20">
        <f>IF('Multipliers and Adjustments'!$B$52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csTnD-mthndstr'!C21,'EPA-ngpPrcsTnD-mthndstr'!C21)</f>
        <v>0</v>
      </c>
      <c r="D21">
        <f>IF('Multipliers and Adjustments'!$B$52=TRUE,'IEA-ngpPrcsTnD-mthndstr'!D21,'EPA-ngpPrcsTnD-mthndstr'!D21)</f>
        <v>0</v>
      </c>
      <c r="E21">
        <f>IF('Multipliers and Adjustments'!$B$52=TRUE,'IEA-ngpPrcsTnD-mthndstr'!E21,'EPA-ngpPrcsTnD-mthndstr'!E21)</f>
        <v>0</v>
      </c>
      <c r="F21">
        <f>IF('Multipliers and Adjustments'!$B$52=TRUE,'IEA-ngpPrcsTnD-mthndstr'!F21,'EPA-ngpPrcsTnD-mthndstr'!F21)</f>
        <v>0</v>
      </c>
      <c r="G21">
        <f>IF('Multipliers and Adjustments'!$B$52=TRUE,'IEA-ngpPrcsTnD-mthndstr'!G21,'EPA-ngpPrcsTnD-mthndstr'!G21)</f>
        <v>0</v>
      </c>
      <c r="H21">
        <f>IF('Multipliers and Adjustments'!$B$52=TRUE,'IEA-ngpPrcsTnD-mthndstr'!H21,'EPA-ngpPrcsTnD-mthndstr'!H21)</f>
        <v>0</v>
      </c>
      <c r="I21">
        <f>IF('Multipliers and Adjustments'!$B$52=TRUE,'IEA-ngpPrcsTnD-mthndstr'!I21,'EPA-ngpPrcsTnD-mthndstr'!I21)</f>
        <v>0</v>
      </c>
      <c r="J21">
        <f>IF('Multipliers and Adjustments'!$B$52=TRUE,'IEA-ngpPrcsTnD-mthndstr'!J21,'EPA-ngpPrcsTnD-mthndstr'!J21)</f>
        <v>0</v>
      </c>
      <c r="K21">
        <f>IF('Multipliers and Adjustments'!$B$52=TRUE,'IEA-ngpPrcsTnD-mthndstr'!K21,'EPA-ngpPrcsTnD-mthndstr'!K21)</f>
        <v>0</v>
      </c>
      <c r="L21">
        <f>IF('Multipliers and Adjustments'!$B$52=TRUE,'IEA-ngpPrcsTnD-mthndstr'!L21,'EPA-ngpPrcsTnD-mthndstr'!L21)</f>
        <v>0</v>
      </c>
      <c r="M21">
        <f>IF('Multipliers and Adjustments'!$B$52=TRUE,'IEA-ngpPrcsTnD-mthndstr'!M21,'EPA-ngpPrcsTnD-mthndstr'!M21)</f>
        <v>0</v>
      </c>
      <c r="N21">
        <f>IF('Multipliers and Adjustments'!$B$52=TRUE,'IEA-ngpPrcsTnD-mthndstr'!N21,'EPA-ngpPrcsTnD-mthndstr'!N21)</f>
        <v>0</v>
      </c>
      <c r="O21">
        <f>IF('Multipliers and Adjustments'!$B$52=TRUE,'IEA-ngpPrcsTnD-mthndstr'!O21,'EPA-ngpPrcsTnD-mthndstr'!O21)</f>
        <v>0</v>
      </c>
      <c r="P21">
        <f>IF('Multipliers and Adjustments'!$B$52=TRUE,'IEA-ngpPrcsTnD-mthndstr'!P21,'EPA-ngpPrcsTnD-mthndstr'!P21)</f>
        <v>0</v>
      </c>
      <c r="Q21">
        <f>IF('Multipliers and Adjustments'!$B$52=TRUE,'IEA-ngpPrcsTnD-mthndstr'!Q21,'EPA-ngpPrcsTnD-mthndstr'!Q21)</f>
        <v>0</v>
      </c>
      <c r="R21">
        <f>IF('Multipliers and Adjustments'!$B$52=TRUE,'IEA-ngpPrcsTnD-mthndstr'!R21,'EPA-ngpPrcsTnD-mthndstr'!R21)</f>
        <v>0</v>
      </c>
      <c r="S21">
        <f>IF('Multipliers and Adjustments'!$B$52=TRUE,'IEA-ngpPrcsTnD-mthndstr'!S21,'EPA-ngpPrcsTnD-mthndstr'!S21)</f>
        <v>0</v>
      </c>
      <c r="T21">
        <f>IF('Multipliers and Adjustments'!$B$52=TRUE,'IEA-ngpPrcsTnD-mthndstr'!T21,'EPA-ngpPrcsTnD-mthndstr'!T21)</f>
        <v>0</v>
      </c>
      <c r="U21">
        <f>IF('Multipliers and Adjustments'!$B$52=TRUE,'IEA-ngpPrcsTnD-mthndstr'!U21,'EPA-ngpPrcsTnD-mthndstr'!U21)</f>
        <v>0</v>
      </c>
      <c r="V21">
        <f>IF('Multipliers and Adjustments'!$B$52=TRUE,'IEA-ngpPrcsTnD-mthndstr'!V21,'EPA-ngpPrcsTnD-mthndstr'!V21)</f>
        <v>0</v>
      </c>
      <c r="W21">
        <f>IF('Multipliers and Adjustments'!$B$52=TRUE,'IEA-ngpPrcsTnD-mthndstr'!W21,'EPA-ngpPrcsTnD-mthndstr'!W21)</f>
        <v>0</v>
      </c>
      <c r="X21">
        <f>IF('Multipliers and Adjustments'!$B$52=TRUE,'IEA-ngpPrcsTnD-mthndstr'!X21,'EPA-ngpPrcsTnD-mthndstr'!X21)</f>
        <v>0</v>
      </c>
      <c r="Y21">
        <f>IF('Multipliers and Adjustments'!$B$52=TRUE,'IEA-ngpPrcsTnD-mthndstr'!Y21,'EPA-ngpPrcsTnD-mthndstr'!Y21)</f>
        <v>0</v>
      </c>
      <c r="Z21">
        <f>IF('Multipliers and Adjustments'!$B$52=TRUE,'IEA-ngpPrcsTnD-mthndstr'!Z21,'EPA-ngpPrcsTnD-mthndstr'!Z21)</f>
        <v>0</v>
      </c>
      <c r="AA21">
        <f>IF('Multipliers and Adjustments'!$B$52=TRUE,'IEA-ngpPrcsTnD-mthndstr'!AA21,'EPA-ngpPrcsTnD-mthndstr'!AA21)</f>
        <v>0</v>
      </c>
      <c r="AB21">
        <f>IF('Multipliers and Adjustments'!$B$52=TRUE,'IEA-ngpPrcsTnD-mthndstr'!AB21,'EPA-ngpPrcsTnD-mthndstr'!AB21)</f>
        <v>0</v>
      </c>
      <c r="AC21">
        <f>IF('Multipliers and Adjustments'!$B$52=TRUE,'IEA-ngpPrcsTnD-mthndstr'!AC21,'EPA-ngpPrcsTnD-mthndstr'!AC21)</f>
        <v>0</v>
      </c>
      <c r="AD21">
        <f>IF('Multipliers and Adjustments'!$B$52=TRUE,'IEA-ngpPrcsTnD-mthndstr'!AD21,'EPA-ngpPrcsTnD-mthndstr'!AD21)</f>
        <v>0</v>
      </c>
      <c r="AE21">
        <f>IF('Multipliers and Adjustments'!$B$52=TRUE,'IEA-ngpPrcsTnD-mthndstr'!AE21,'EPA-ngpPrcsTnD-mthndstr'!AE21)</f>
        <v>0</v>
      </c>
      <c r="AF21">
        <f>IF('Multipliers and Adjustments'!$B$52=TRUE,'IEA-ngpPrcsTnD-mthndstr'!AF21,'EPA-ngpPrcsTnD-mthndstr'!AF21)</f>
        <v>0</v>
      </c>
      <c r="AG21">
        <f>IF('Multipliers and Adjustments'!$B$52=TRUE,'IEA-ngpPrcsTnD-mthndstr'!AG21,'EPA-ngpPrcsTnD-mthndstr'!AG21)</f>
        <v>0</v>
      </c>
      <c r="AH21">
        <f>IF('Multipliers and Adjustments'!$B$52=TRUE,'IEA-ngpPrcsTnD-mthndstr'!AH21,'EPA-ngpPrcsTnD-mthndstr'!AH21)</f>
        <v>0</v>
      </c>
      <c r="AI21">
        <f>IF('Multipliers and Adjustments'!$B$52=TRUE,'IEA-ngpPrcsTnD-mthndstr'!AI21,'EPA-ngpPrcsTnD-mthndstr'!AI21)</f>
        <v>0</v>
      </c>
      <c r="AJ21">
        <f>IF('Multipliers and Adjustments'!$B$52=TRUE,'IEA-ngpPrcsTnD-mthndstr'!AJ21,'EPA-ngpPrcsTnD-mthndstr'!AJ21)</f>
        <v>0</v>
      </c>
      <c r="AK21">
        <f>IF('Multipliers and Adjustments'!$B$52=TRUE,'IEA-ngpPrcsTnD-mthndstr'!AK21,'EPA-ngpPrcsTnD-mthndstr'!AK21)</f>
        <v>0</v>
      </c>
      <c r="AL21">
        <f>IF('Multipliers and Adjustments'!$B$52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csTnD-mthndstr'!C22,'EPA-ngpPrcsTnD-mthndstr'!C22)</f>
        <v>0</v>
      </c>
      <c r="D22">
        <f>IF('Multipliers and Adjustments'!$B$52=TRUE,'IEA-ngpPrcsTnD-mthndstr'!D22,'EPA-ngpPrcsTnD-mthndstr'!D22)</f>
        <v>0</v>
      </c>
      <c r="E22">
        <f>IF('Multipliers and Adjustments'!$B$52=TRUE,'IEA-ngpPrcsTnD-mthndstr'!E22,'EPA-ngpPrcsTnD-mthndstr'!E22)</f>
        <v>0</v>
      </c>
      <c r="F22">
        <f>IF('Multipliers and Adjustments'!$B$52=TRUE,'IEA-ngpPrcsTnD-mthndstr'!F22,'EPA-ngpPrcsTnD-mthndstr'!F22)</f>
        <v>0</v>
      </c>
      <c r="G22">
        <f>IF('Multipliers and Adjustments'!$B$52=TRUE,'IEA-ngpPrcsTnD-mthndstr'!G22,'EPA-ngpPrcsTnD-mthndstr'!G22)</f>
        <v>0</v>
      </c>
      <c r="H22">
        <f>IF('Multipliers and Adjustments'!$B$52=TRUE,'IEA-ngpPrcsTnD-mthndstr'!H22,'EPA-ngpPrcsTnD-mthndstr'!H22)</f>
        <v>0</v>
      </c>
      <c r="I22">
        <f>IF('Multipliers and Adjustments'!$B$52=TRUE,'IEA-ngpPrcsTnD-mthndstr'!I22,'EPA-ngpPrcsTnD-mthndstr'!I22)</f>
        <v>0</v>
      </c>
      <c r="J22">
        <f>IF('Multipliers and Adjustments'!$B$52=TRUE,'IEA-ngpPrcsTnD-mthndstr'!J22,'EPA-ngpPrcsTnD-mthndstr'!J22)</f>
        <v>0</v>
      </c>
      <c r="K22">
        <f>IF('Multipliers and Adjustments'!$B$52=TRUE,'IEA-ngpPrcsTnD-mthndstr'!K22,'EPA-ngpPrcsTnD-mthndstr'!K22)</f>
        <v>0</v>
      </c>
      <c r="L22">
        <f>IF('Multipliers and Adjustments'!$B$52=TRUE,'IEA-ngpPrcsTnD-mthndstr'!L22,'EPA-ngpPrcsTnD-mthndstr'!L22)</f>
        <v>0</v>
      </c>
      <c r="M22">
        <f>IF('Multipliers and Adjustments'!$B$52=TRUE,'IEA-ngpPrcsTnD-mthndstr'!M22,'EPA-ngpPrcsTnD-mthndstr'!M22)</f>
        <v>0</v>
      </c>
      <c r="N22">
        <f>IF('Multipliers and Adjustments'!$B$52=TRUE,'IEA-ngpPrcsTnD-mthndstr'!N22,'EPA-ngpPrcsTnD-mthndstr'!N22)</f>
        <v>0</v>
      </c>
      <c r="O22">
        <f>IF('Multipliers and Adjustments'!$B$52=TRUE,'IEA-ngpPrcsTnD-mthndstr'!O22,'EPA-ngpPrcsTnD-mthndstr'!O22)</f>
        <v>0</v>
      </c>
      <c r="P22">
        <f>IF('Multipliers and Adjustments'!$B$52=TRUE,'IEA-ngpPrcsTnD-mthndstr'!P22,'EPA-ngpPrcsTnD-mthndstr'!P22)</f>
        <v>0</v>
      </c>
      <c r="Q22">
        <f>IF('Multipliers and Adjustments'!$B$52=TRUE,'IEA-ngpPrcsTnD-mthndstr'!Q22,'EPA-ngpPrcsTnD-mthndstr'!Q22)</f>
        <v>0</v>
      </c>
      <c r="R22">
        <f>IF('Multipliers and Adjustments'!$B$52=TRUE,'IEA-ngpPrcsTnD-mthndstr'!R22,'EPA-ngpPrcsTnD-mthndstr'!R22)</f>
        <v>0</v>
      </c>
      <c r="S22">
        <f>IF('Multipliers and Adjustments'!$B$52=TRUE,'IEA-ngpPrcsTnD-mthndstr'!S22,'EPA-ngpPrcsTnD-mthndstr'!S22)</f>
        <v>0</v>
      </c>
      <c r="T22">
        <f>IF('Multipliers and Adjustments'!$B$52=TRUE,'IEA-ngpPrcsTnD-mthndstr'!T22,'EPA-ngpPrcsTnD-mthndstr'!T22)</f>
        <v>0</v>
      </c>
      <c r="U22">
        <f>IF('Multipliers and Adjustments'!$B$52=TRUE,'IEA-ngpPrcsTnD-mthndstr'!U22,'EPA-ngpPrcsTnD-mthndstr'!U22)</f>
        <v>0</v>
      </c>
      <c r="V22">
        <f>IF('Multipliers and Adjustments'!$B$52=TRUE,'IEA-ngpPrcsTnD-mthndstr'!V22,'EPA-ngpPrcsTnD-mthndstr'!V22)</f>
        <v>0</v>
      </c>
      <c r="W22">
        <f>IF('Multipliers and Adjustments'!$B$52=TRUE,'IEA-ngpPrcsTnD-mthndstr'!W22,'EPA-ngpPrcsTnD-mthndstr'!W22)</f>
        <v>0</v>
      </c>
      <c r="X22">
        <f>IF('Multipliers and Adjustments'!$B$52=TRUE,'IEA-ngpPrcsTnD-mthndstr'!X22,'EPA-ngpPrcsTnD-mthndstr'!X22)</f>
        <v>0</v>
      </c>
      <c r="Y22">
        <f>IF('Multipliers and Adjustments'!$B$52=TRUE,'IEA-ngpPrcsTnD-mthndstr'!Y22,'EPA-ngpPrcsTnD-mthndstr'!Y22)</f>
        <v>0</v>
      </c>
      <c r="Z22">
        <f>IF('Multipliers and Adjustments'!$B$52=TRUE,'IEA-ngpPrcsTnD-mthndstr'!Z22,'EPA-ngpPrcsTnD-mthndstr'!Z22)</f>
        <v>0</v>
      </c>
      <c r="AA22">
        <f>IF('Multipliers and Adjustments'!$B$52=TRUE,'IEA-ngpPrcsTnD-mthndstr'!AA22,'EPA-ngpPrcsTnD-mthndstr'!AA22)</f>
        <v>0</v>
      </c>
      <c r="AB22">
        <f>IF('Multipliers and Adjustments'!$B$52=TRUE,'IEA-ngpPrcsTnD-mthndstr'!AB22,'EPA-ngpPrcsTnD-mthndstr'!AB22)</f>
        <v>0</v>
      </c>
      <c r="AC22">
        <f>IF('Multipliers and Adjustments'!$B$52=TRUE,'IEA-ngpPrcsTnD-mthndstr'!AC22,'EPA-ngpPrcsTnD-mthndstr'!AC22)</f>
        <v>0</v>
      </c>
      <c r="AD22">
        <f>IF('Multipliers and Adjustments'!$B$52=TRUE,'IEA-ngpPrcsTnD-mthndstr'!AD22,'EPA-ngpPrcsTnD-mthndstr'!AD22)</f>
        <v>0</v>
      </c>
      <c r="AE22">
        <f>IF('Multipliers and Adjustments'!$B$52=TRUE,'IEA-ngpPrcsTnD-mthndstr'!AE22,'EPA-ngpPrcsTnD-mthndstr'!AE22)</f>
        <v>0</v>
      </c>
      <c r="AF22">
        <f>IF('Multipliers and Adjustments'!$B$52=TRUE,'IEA-ngpPrcsTnD-mthndstr'!AF22,'EPA-ngpPrcsTnD-mthndstr'!AF22)</f>
        <v>0</v>
      </c>
      <c r="AG22">
        <f>IF('Multipliers and Adjustments'!$B$52=TRUE,'IEA-ngpPrcsTnD-mthndstr'!AG22,'EPA-ngpPrcsTnD-mthndstr'!AG22)</f>
        <v>0</v>
      </c>
      <c r="AH22">
        <f>IF('Multipliers and Adjustments'!$B$52=TRUE,'IEA-ngpPrcsTnD-mthndstr'!AH22,'EPA-ngpPrcsTnD-mthndstr'!AH22)</f>
        <v>0</v>
      </c>
      <c r="AI22">
        <f>IF('Multipliers and Adjustments'!$B$52=TRUE,'IEA-ngpPrcsTnD-mthndstr'!AI22,'EPA-ngpPrcsTnD-mthndstr'!AI22)</f>
        <v>0</v>
      </c>
      <c r="AJ22">
        <f>IF('Multipliers and Adjustments'!$B$52=TRUE,'IEA-ngpPrcsTnD-mthndstr'!AJ22,'EPA-ngpPrcsTnD-mthndstr'!AJ22)</f>
        <v>0</v>
      </c>
      <c r="AK22">
        <f>IF('Multipliers and Adjustments'!$B$52=TRUE,'IEA-ngpPrcsTnD-mthndstr'!AK22,'EPA-ngpPrcsTnD-mthndstr'!AK22)</f>
        <v>0</v>
      </c>
      <c r="AL22">
        <f>IF('Multipliers and Adjustments'!$B$52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csTnD-mthndstr'!C23,'EPA-ngpPrcsTnD-mthndstr'!C23)</f>
        <v>0</v>
      </c>
      <c r="D23">
        <f>IF('Multipliers and Adjustments'!$B$52=TRUE,'IEA-ngpPrcsTnD-mthndstr'!D23,'EPA-ngpPrcsTnD-mthndstr'!D23)</f>
        <v>0</v>
      </c>
      <c r="E23">
        <f>IF('Multipliers and Adjustments'!$B$52=TRUE,'IEA-ngpPrcsTnD-mthndstr'!E23,'EPA-ngpPrcsTnD-mthndstr'!E23)</f>
        <v>0</v>
      </c>
      <c r="F23">
        <f>IF('Multipliers and Adjustments'!$B$52=TRUE,'IEA-ngpPrcsTnD-mthndstr'!F23,'EPA-ngpPrcsTnD-mthndstr'!F23)</f>
        <v>0</v>
      </c>
      <c r="G23">
        <f>IF('Multipliers and Adjustments'!$B$52=TRUE,'IEA-ngpPrcsTnD-mthndstr'!G23,'EPA-ngpPrcsTnD-mthndstr'!G23)</f>
        <v>0</v>
      </c>
      <c r="H23">
        <f>IF('Multipliers and Adjustments'!$B$52=TRUE,'IEA-ngpPrcsTnD-mthndstr'!H23,'EPA-ngpPrcsTnD-mthndstr'!H23)</f>
        <v>0</v>
      </c>
      <c r="I23">
        <f>IF('Multipliers and Adjustments'!$B$52=TRUE,'IEA-ngpPrcsTnD-mthndstr'!I23,'EPA-ngpPrcsTnD-mthndstr'!I23)</f>
        <v>0</v>
      </c>
      <c r="J23">
        <f>IF('Multipliers and Adjustments'!$B$52=TRUE,'IEA-ngpPrcsTnD-mthndstr'!J23,'EPA-ngpPrcsTnD-mthndstr'!J23)</f>
        <v>0</v>
      </c>
      <c r="K23">
        <f>IF('Multipliers and Adjustments'!$B$52=TRUE,'IEA-ngpPrcsTnD-mthndstr'!K23,'EPA-ngpPrcsTnD-mthndstr'!K23)</f>
        <v>0</v>
      </c>
      <c r="L23">
        <f>IF('Multipliers and Adjustments'!$B$52=TRUE,'IEA-ngpPrcsTnD-mthndstr'!L23,'EPA-ngpPrcsTnD-mthndstr'!L23)</f>
        <v>0</v>
      </c>
      <c r="M23">
        <f>IF('Multipliers and Adjustments'!$B$52=TRUE,'IEA-ngpPrcsTnD-mthndstr'!M23,'EPA-ngpPrcsTnD-mthndstr'!M23)</f>
        <v>0</v>
      </c>
      <c r="N23">
        <f>IF('Multipliers and Adjustments'!$B$52=TRUE,'IEA-ngpPrcsTnD-mthndstr'!N23,'EPA-ngpPrcsTnD-mthndstr'!N23)</f>
        <v>0</v>
      </c>
      <c r="O23">
        <f>IF('Multipliers and Adjustments'!$B$52=TRUE,'IEA-ngpPrcsTnD-mthndstr'!O23,'EPA-ngpPrcsTnD-mthndstr'!O23)</f>
        <v>0</v>
      </c>
      <c r="P23">
        <f>IF('Multipliers and Adjustments'!$B$52=TRUE,'IEA-ngpPrcsTnD-mthndstr'!P23,'EPA-ngpPrcsTnD-mthndstr'!P23)</f>
        <v>0</v>
      </c>
      <c r="Q23">
        <f>IF('Multipliers and Adjustments'!$B$52=TRUE,'IEA-ngpPrcsTnD-mthndstr'!Q23,'EPA-ngpPrcsTnD-mthndstr'!Q23)</f>
        <v>0</v>
      </c>
      <c r="R23">
        <f>IF('Multipliers and Adjustments'!$B$52=TRUE,'IEA-ngpPrcsTnD-mthndstr'!R23,'EPA-ngpPrcsTnD-mthndstr'!R23)</f>
        <v>0</v>
      </c>
      <c r="S23">
        <f>IF('Multipliers and Adjustments'!$B$52=TRUE,'IEA-ngpPrcsTnD-mthndstr'!S23,'EPA-ngpPrcsTnD-mthndstr'!S23)</f>
        <v>0</v>
      </c>
      <c r="T23">
        <f>IF('Multipliers and Adjustments'!$B$52=TRUE,'IEA-ngpPrcsTnD-mthndstr'!T23,'EPA-ngpPrcsTnD-mthndstr'!T23)</f>
        <v>0</v>
      </c>
      <c r="U23">
        <f>IF('Multipliers and Adjustments'!$B$52=TRUE,'IEA-ngpPrcsTnD-mthndstr'!U23,'EPA-ngpPrcsTnD-mthndstr'!U23)</f>
        <v>0</v>
      </c>
      <c r="V23">
        <f>IF('Multipliers and Adjustments'!$B$52=TRUE,'IEA-ngpPrcsTnD-mthndstr'!V23,'EPA-ngpPrcsTnD-mthndstr'!V23)</f>
        <v>0</v>
      </c>
      <c r="W23">
        <f>IF('Multipliers and Adjustments'!$B$52=TRUE,'IEA-ngpPrcsTnD-mthndstr'!W23,'EPA-ngpPrcsTnD-mthndstr'!W23)</f>
        <v>0</v>
      </c>
      <c r="X23">
        <f>IF('Multipliers and Adjustments'!$B$52=TRUE,'IEA-ngpPrcsTnD-mthndstr'!X23,'EPA-ngpPrcsTnD-mthndstr'!X23)</f>
        <v>0</v>
      </c>
      <c r="Y23">
        <f>IF('Multipliers and Adjustments'!$B$52=TRUE,'IEA-ngpPrcsTnD-mthndstr'!Y23,'EPA-ngpPrcsTnD-mthndstr'!Y23)</f>
        <v>0</v>
      </c>
      <c r="Z23">
        <f>IF('Multipliers and Adjustments'!$B$52=TRUE,'IEA-ngpPrcsTnD-mthndstr'!Z23,'EPA-ngpPrcsTnD-mthndstr'!Z23)</f>
        <v>0</v>
      </c>
      <c r="AA23">
        <f>IF('Multipliers and Adjustments'!$B$52=TRUE,'IEA-ngpPrcsTnD-mthndstr'!AA23,'EPA-ngpPrcsTnD-mthndstr'!AA23)</f>
        <v>0</v>
      </c>
      <c r="AB23">
        <f>IF('Multipliers and Adjustments'!$B$52=TRUE,'IEA-ngpPrcsTnD-mthndstr'!AB23,'EPA-ngpPrcsTnD-mthndstr'!AB23)</f>
        <v>0</v>
      </c>
      <c r="AC23">
        <f>IF('Multipliers and Adjustments'!$B$52=TRUE,'IEA-ngpPrcsTnD-mthndstr'!AC23,'EPA-ngpPrcsTnD-mthndstr'!AC23)</f>
        <v>0</v>
      </c>
      <c r="AD23">
        <f>IF('Multipliers and Adjustments'!$B$52=TRUE,'IEA-ngpPrcsTnD-mthndstr'!AD23,'EPA-ngpPrcsTnD-mthndstr'!AD23)</f>
        <v>0</v>
      </c>
      <c r="AE23">
        <f>IF('Multipliers and Adjustments'!$B$52=TRUE,'IEA-ngpPrcsTnD-mthndstr'!AE23,'EPA-ngpPrcsTnD-mthndstr'!AE23)</f>
        <v>0</v>
      </c>
      <c r="AF23">
        <f>IF('Multipliers and Adjustments'!$B$52=TRUE,'IEA-ngpPrcsTnD-mthndstr'!AF23,'EPA-ngpPrcsTnD-mthndstr'!AF23)</f>
        <v>0</v>
      </c>
      <c r="AG23">
        <f>IF('Multipliers and Adjustments'!$B$52=TRUE,'IEA-ngpPrcsTnD-mthndstr'!AG23,'EPA-ngpPrcsTnD-mthndstr'!AG23)</f>
        <v>0</v>
      </c>
      <c r="AH23">
        <f>IF('Multipliers and Adjustments'!$B$52=TRUE,'IEA-ngpPrcsTnD-mthndstr'!AH23,'EPA-ngpPrcsTnD-mthndstr'!AH23)</f>
        <v>0</v>
      </c>
      <c r="AI23">
        <f>IF('Multipliers and Adjustments'!$B$52=TRUE,'IEA-ngpPrcsTnD-mthndstr'!AI23,'EPA-ngpPrcsTnD-mthndstr'!AI23)</f>
        <v>0</v>
      </c>
      <c r="AJ23">
        <f>IF('Multipliers and Adjustments'!$B$52=TRUE,'IEA-ngpPrcsTnD-mthndstr'!AJ23,'EPA-ngpPrcsTnD-mthndstr'!AJ23)</f>
        <v>0</v>
      </c>
      <c r="AK23">
        <f>IF('Multipliers and Adjustments'!$B$52=TRUE,'IEA-ngpPrcsTnD-mthndstr'!AK23,'EPA-ngpPrcsTnD-mthndstr'!AK23)</f>
        <v>0</v>
      </c>
      <c r="AL23">
        <f>IF('Multipliers and Adjustments'!$B$52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csTnD-mthndstr'!C24,'EPA-ngpPrcsTnD-mthndstr'!C24)</f>
        <v>0</v>
      </c>
      <c r="D24">
        <f>IF('Multipliers and Adjustments'!$B$52=TRUE,'IEA-ngpPrcsTnD-mthndstr'!D24,'EPA-ngpPrcsTnD-mthndstr'!D24)</f>
        <v>0</v>
      </c>
      <c r="E24">
        <f>IF('Multipliers and Adjustments'!$B$52=TRUE,'IEA-ngpPrcsTnD-mthndstr'!E24,'EPA-ngpPrcsTnD-mthndstr'!E24)</f>
        <v>0</v>
      </c>
      <c r="F24">
        <f>IF('Multipliers and Adjustments'!$B$52=TRUE,'IEA-ngpPrcsTnD-mthndstr'!F24,'EPA-ngpPrcsTnD-mthndstr'!F24)</f>
        <v>0</v>
      </c>
      <c r="G24">
        <f>IF('Multipliers and Adjustments'!$B$52=TRUE,'IEA-ngpPrcsTnD-mthndstr'!G24,'EPA-ngpPrcsTnD-mthndstr'!G24)</f>
        <v>0</v>
      </c>
      <c r="H24">
        <f>IF('Multipliers and Adjustments'!$B$52=TRUE,'IEA-ngpPrcsTnD-mthndstr'!H24,'EPA-ngpPrcsTnD-mthndstr'!H24)</f>
        <v>0</v>
      </c>
      <c r="I24">
        <f>IF('Multipliers and Adjustments'!$B$52=TRUE,'IEA-ngpPrcsTnD-mthndstr'!I24,'EPA-ngpPrcsTnD-mthndstr'!I24)</f>
        <v>0</v>
      </c>
      <c r="J24">
        <f>IF('Multipliers and Adjustments'!$B$52=TRUE,'IEA-ngpPrcsTnD-mthndstr'!J24,'EPA-ngpPrcsTnD-mthndstr'!J24)</f>
        <v>0</v>
      </c>
      <c r="K24">
        <f>IF('Multipliers and Adjustments'!$B$52=TRUE,'IEA-ngpPrcsTnD-mthndstr'!K24,'EPA-ngpPrcsTnD-mthndstr'!K24)</f>
        <v>0</v>
      </c>
      <c r="L24">
        <f>IF('Multipliers and Adjustments'!$B$52=TRUE,'IEA-ngpPrcsTnD-mthndstr'!L24,'EPA-ngpPrcsTnD-mthndstr'!L24)</f>
        <v>0</v>
      </c>
      <c r="M24">
        <f>IF('Multipliers and Adjustments'!$B$52=TRUE,'IEA-ngpPrcsTnD-mthndstr'!M24,'EPA-ngpPrcsTnD-mthndstr'!M24)</f>
        <v>0</v>
      </c>
      <c r="N24">
        <f>IF('Multipliers and Adjustments'!$B$52=TRUE,'IEA-ngpPrcsTnD-mthndstr'!N24,'EPA-ngpPrcsTnD-mthndstr'!N24)</f>
        <v>0</v>
      </c>
      <c r="O24">
        <f>IF('Multipliers and Adjustments'!$B$52=TRUE,'IEA-ngpPrcsTnD-mthndstr'!O24,'EPA-ngpPrcsTnD-mthndstr'!O24)</f>
        <v>0</v>
      </c>
      <c r="P24">
        <f>IF('Multipliers and Adjustments'!$B$52=TRUE,'IEA-ngpPrcsTnD-mthndstr'!P24,'EPA-ngpPrcsTnD-mthndstr'!P24)</f>
        <v>0</v>
      </c>
      <c r="Q24">
        <f>IF('Multipliers and Adjustments'!$B$52=TRUE,'IEA-ngpPrcsTnD-mthndstr'!Q24,'EPA-ngpPrcsTnD-mthndstr'!Q24)</f>
        <v>0</v>
      </c>
      <c r="R24">
        <f>IF('Multipliers and Adjustments'!$B$52=TRUE,'IEA-ngpPrcsTnD-mthndstr'!R24,'EPA-ngpPrcsTnD-mthndstr'!R24)</f>
        <v>0</v>
      </c>
      <c r="S24">
        <f>IF('Multipliers and Adjustments'!$B$52=TRUE,'IEA-ngpPrcsTnD-mthndstr'!S24,'EPA-ngpPrcsTnD-mthndstr'!S24)</f>
        <v>0</v>
      </c>
      <c r="T24">
        <f>IF('Multipliers and Adjustments'!$B$52=TRUE,'IEA-ngpPrcsTnD-mthndstr'!T24,'EPA-ngpPrcsTnD-mthndstr'!T24)</f>
        <v>0</v>
      </c>
      <c r="U24">
        <f>IF('Multipliers and Adjustments'!$B$52=TRUE,'IEA-ngpPrcsTnD-mthndstr'!U24,'EPA-ngpPrcsTnD-mthndstr'!U24)</f>
        <v>0</v>
      </c>
      <c r="V24">
        <f>IF('Multipliers and Adjustments'!$B$52=TRUE,'IEA-ngpPrcsTnD-mthndstr'!V24,'EPA-ngpPrcsTnD-mthndstr'!V24)</f>
        <v>0</v>
      </c>
      <c r="W24">
        <f>IF('Multipliers and Adjustments'!$B$52=TRUE,'IEA-ngpPrcsTnD-mthndstr'!W24,'EPA-ngpPrcsTnD-mthndstr'!W24)</f>
        <v>0</v>
      </c>
      <c r="X24">
        <f>IF('Multipliers and Adjustments'!$B$52=TRUE,'IEA-ngpPrcsTnD-mthndstr'!X24,'EPA-ngpPrcsTnD-mthndstr'!X24)</f>
        <v>0</v>
      </c>
      <c r="Y24">
        <f>IF('Multipliers and Adjustments'!$B$52=TRUE,'IEA-ngpPrcsTnD-mthndstr'!Y24,'EPA-ngpPrcsTnD-mthndstr'!Y24)</f>
        <v>0</v>
      </c>
      <c r="Z24">
        <f>IF('Multipliers and Adjustments'!$B$52=TRUE,'IEA-ngpPrcsTnD-mthndstr'!Z24,'EPA-ngpPrcsTnD-mthndstr'!Z24)</f>
        <v>0</v>
      </c>
      <c r="AA24">
        <f>IF('Multipliers and Adjustments'!$B$52=TRUE,'IEA-ngpPrcsTnD-mthndstr'!AA24,'EPA-ngpPrcsTnD-mthndstr'!AA24)</f>
        <v>0</v>
      </c>
      <c r="AB24">
        <f>IF('Multipliers and Adjustments'!$B$52=TRUE,'IEA-ngpPrcsTnD-mthndstr'!AB24,'EPA-ngpPrcsTnD-mthndstr'!AB24)</f>
        <v>0</v>
      </c>
      <c r="AC24">
        <f>IF('Multipliers and Adjustments'!$B$52=TRUE,'IEA-ngpPrcsTnD-mthndstr'!AC24,'EPA-ngpPrcsTnD-mthndstr'!AC24)</f>
        <v>0</v>
      </c>
      <c r="AD24">
        <f>IF('Multipliers and Adjustments'!$B$52=TRUE,'IEA-ngpPrcsTnD-mthndstr'!AD24,'EPA-ngpPrcsTnD-mthndstr'!AD24)</f>
        <v>0</v>
      </c>
      <c r="AE24">
        <f>IF('Multipliers and Adjustments'!$B$52=TRUE,'IEA-ngpPrcsTnD-mthndstr'!AE24,'EPA-ngpPrcsTnD-mthndstr'!AE24)</f>
        <v>0</v>
      </c>
      <c r="AF24">
        <f>IF('Multipliers and Adjustments'!$B$52=TRUE,'IEA-ngpPrcsTnD-mthndstr'!AF24,'EPA-ngpPrcsTnD-mthndstr'!AF24)</f>
        <v>0</v>
      </c>
      <c r="AG24">
        <f>IF('Multipliers and Adjustments'!$B$52=TRUE,'IEA-ngpPrcsTnD-mthndstr'!AG24,'EPA-ngpPrcsTnD-mthndstr'!AG24)</f>
        <v>0</v>
      </c>
      <c r="AH24">
        <f>IF('Multipliers and Adjustments'!$B$52=TRUE,'IEA-ngpPrcsTnD-mthndstr'!AH24,'EPA-ngpPrcsTnD-mthndstr'!AH24)</f>
        <v>0</v>
      </c>
      <c r="AI24">
        <f>IF('Multipliers and Adjustments'!$B$52=TRUE,'IEA-ngpPrcsTnD-mthndstr'!AI24,'EPA-ngpPrcsTnD-mthndstr'!AI24)</f>
        <v>0</v>
      </c>
      <c r="AJ24">
        <f>IF('Multipliers and Adjustments'!$B$52=TRUE,'IEA-ngpPrcsTnD-mthndstr'!AJ24,'EPA-ngpPrcsTnD-mthndstr'!AJ24)</f>
        <v>0</v>
      </c>
      <c r="AK24">
        <f>IF('Multipliers and Adjustments'!$B$52=TRUE,'IEA-ngpPrcsTnD-mthndstr'!AK24,'EPA-ngpPrcsTnD-mthndstr'!AK24)</f>
        <v>0</v>
      </c>
      <c r="AL24">
        <f>IF('Multipliers and Adjustments'!$B$52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csTnD-mthndstr'!C25,'EPA-ngpPrcsTnD-mthndstr'!C25)</f>
        <v>0</v>
      </c>
      <c r="D25">
        <f>IF('Multipliers and Adjustments'!$B$52=TRUE,'IEA-ngpPrcsTnD-mthndstr'!D25,'EPA-ngpPrcsTnD-mthndstr'!D25)</f>
        <v>0</v>
      </c>
      <c r="E25">
        <f>IF('Multipliers and Adjustments'!$B$52=TRUE,'IEA-ngpPrcsTnD-mthndstr'!E25,'EPA-ngpPrcsTnD-mthndstr'!E25)</f>
        <v>0</v>
      </c>
      <c r="F25">
        <f>IF('Multipliers and Adjustments'!$B$52=TRUE,'IEA-ngpPrcsTnD-mthndstr'!F25,'EPA-ngpPrcsTnD-mthndstr'!F25)</f>
        <v>0</v>
      </c>
      <c r="G25">
        <f>IF('Multipliers and Adjustments'!$B$52=TRUE,'IEA-ngpPrcsTnD-mthndstr'!G25,'EPA-ngpPrcsTnD-mthndstr'!G25)</f>
        <v>0</v>
      </c>
      <c r="H25">
        <f>IF('Multipliers and Adjustments'!$B$52=TRUE,'IEA-ngpPrcsTnD-mthndstr'!H25,'EPA-ngpPrcsTnD-mthndstr'!H25)</f>
        <v>0</v>
      </c>
      <c r="I25">
        <f>IF('Multipliers and Adjustments'!$B$52=TRUE,'IEA-ngpPrcsTnD-mthndstr'!I25,'EPA-ngpPrcsTnD-mthndstr'!I25)</f>
        <v>0</v>
      </c>
      <c r="J25">
        <f>IF('Multipliers and Adjustments'!$B$52=TRUE,'IEA-ngpPrcsTnD-mthndstr'!J25,'EPA-ngpPrcsTnD-mthndstr'!J25)</f>
        <v>0</v>
      </c>
      <c r="K25">
        <f>IF('Multipliers and Adjustments'!$B$52=TRUE,'IEA-ngpPrcsTnD-mthndstr'!K25,'EPA-ngpPrcsTnD-mthndstr'!K25)</f>
        <v>0</v>
      </c>
      <c r="L25">
        <f>IF('Multipliers and Adjustments'!$B$52=TRUE,'IEA-ngpPrcsTnD-mthndstr'!L25,'EPA-ngpPrcsTnD-mthndstr'!L25)</f>
        <v>0</v>
      </c>
      <c r="M25">
        <f>IF('Multipliers and Adjustments'!$B$52=TRUE,'IEA-ngpPrcsTnD-mthndstr'!M25,'EPA-ngpPrcsTnD-mthndstr'!M25)</f>
        <v>0</v>
      </c>
      <c r="N25">
        <f>IF('Multipliers and Adjustments'!$B$52=TRUE,'IEA-ngpPrcsTnD-mthndstr'!N25,'EPA-ngpPrcsTnD-mthndstr'!N25)</f>
        <v>0</v>
      </c>
      <c r="O25">
        <f>IF('Multipliers and Adjustments'!$B$52=TRUE,'IEA-ngpPrcsTnD-mthndstr'!O25,'EPA-ngpPrcsTnD-mthndstr'!O25)</f>
        <v>0</v>
      </c>
      <c r="P25">
        <f>IF('Multipliers and Adjustments'!$B$52=TRUE,'IEA-ngpPrcsTnD-mthndstr'!P25,'EPA-ngpPrcsTnD-mthndstr'!P25)</f>
        <v>0</v>
      </c>
      <c r="Q25">
        <f>IF('Multipliers and Adjustments'!$B$52=TRUE,'IEA-ngpPrcsTnD-mthndstr'!Q25,'EPA-ngpPrcsTnD-mthndstr'!Q25)</f>
        <v>0</v>
      </c>
      <c r="R25">
        <f>IF('Multipliers and Adjustments'!$B$52=TRUE,'IEA-ngpPrcsTnD-mthndstr'!R25,'EPA-ngpPrcsTnD-mthndstr'!R25)</f>
        <v>0</v>
      </c>
      <c r="S25">
        <f>IF('Multipliers and Adjustments'!$B$52=TRUE,'IEA-ngpPrcsTnD-mthndstr'!S25,'EPA-ngpPrcsTnD-mthndstr'!S25)</f>
        <v>0</v>
      </c>
      <c r="T25">
        <f>IF('Multipliers and Adjustments'!$B$52=TRUE,'IEA-ngpPrcsTnD-mthndstr'!T25,'EPA-ngpPrcsTnD-mthndstr'!T25)</f>
        <v>0</v>
      </c>
      <c r="U25">
        <f>IF('Multipliers and Adjustments'!$B$52=TRUE,'IEA-ngpPrcsTnD-mthndstr'!U25,'EPA-ngpPrcsTnD-mthndstr'!U25)</f>
        <v>0</v>
      </c>
      <c r="V25">
        <f>IF('Multipliers and Adjustments'!$B$52=TRUE,'IEA-ngpPrcsTnD-mthndstr'!V25,'EPA-ngpPrcsTnD-mthndstr'!V25)</f>
        <v>0</v>
      </c>
      <c r="W25">
        <f>IF('Multipliers and Adjustments'!$B$52=TRUE,'IEA-ngpPrcsTnD-mthndstr'!W25,'EPA-ngpPrcsTnD-mthndstr'!W25)</f>
        <v>0</v>
      </c>
      <c r="X25">
        <f>IF('Multipliers and Adjustments'!$B$52=TRUE,'IEA-ngpPrcsTnD-mthndstr'!X25,'EPA-ngpPrcsTnD-mthndstr'!X25)</f>
        <v>0</v>
      </c>
      <c r="Y25">
        <f>IF('Multipliers and Adjustments'!$B$52=TRUE,'IEA-ngpPrcsTnD-mthndstr'!Y25,'EPA-ngpPrcsTnD-mthndstr'!Y25)</f>
        <v>0</v>
      </c>
      <c r="Z25">
        <f>IF('Multipliers and Adjustments'!$B$52=TRUE,'IEA-ngpPrcsTnD-mthndstr'!Z25,'EPA-ngpPrcsTnD-mthndstr'!Z25)</f>
        <v>0</v>
      </c>
      <c r="AA25">
        <f>IF('Multipliers and Adjustments'!$B$52=TRUE,'IEA-ngpPrcsTnD-mthndstr'!AA25,'EPA-ngpPrcsTnD-mthndstr'!AA25)</f>
        <v>0</v>
      </c>
      <c r="AB25">
        <f>IF('Multipliers and Adjustments'!$B$52=TRUE,'IEA-ngpPrcsTnD-mthndstr'!AB25,'EPA-ngpPrcsTnD-mthndstr'!AB25)</f>
        <v>0</v>
      </c>
      <c r="AC25">
        <f>IF('Multipliers and Adjustments'!$B$52=TRUE,'IEA-ngpPrcsTnD-mthndstr'!AC25,'EPA-ngpPrcsTnD-mthndstr'!AC25)</f>
        <v>0</v>
      </c>
      <c r="AD25">
        <f>IF('Multipliers and Adjustments'!$B$52=TRUE,'IEA-ngpPrcsTnD-mthndstr'!AD25,'EPA-ngpPrcsTnD-mthndstr'!AD25)</f>
        <v>0</v>
      </c>
      <c r="AE25">
        <f>IF('Multipliers and Adjustments'!$B$52=TRUE,'IEA-ngpPrcsTnD-mthndstr'!AE25,'EPA-ngpPrcsTnD-mthndstr'!AE25)</f>
        <v>0</v>
      </c>
      <c r="AF25">
        <f>IF('Multipliers and Adjustments'!$B$52=TRUE,'IEA-ngpPrcsTnD-mthndstr'!AF25,'EPA-ngpPrcsTnD-mthndstr'!AF25)</f>
        <v>0</v>
      </c>
      <c r="AG25">
        <f>IF('Multipliers and Adjustments'!$B$52=TRUE,'IEA-ngpPrcsTnD-mthndstr'!AG25,'EPA-ngpPrcsTnD-mthndstr'!AG25)</f>
        <v>0</v>
      </c>
      <c r="AH25">
        <f>IF('Multipliers and Adjustments'!$B$52=TRUE,'IEA-ngpPrcsTnD-mthndstr'!AH25,'EPA-ngpPrcsTnD-mthndstr'!AH25)</f>
        <v>0</v>
      </c>
      <c r="AI25">
        <f>IF('Multipliers and Adjustments'!$B$52=TRUE,'IEA-ngpPrcsTnD-mthndstr'!AI25,'EPA-ngpPrcsTnD-mthndstr'!AI25)</f>
        <v>0</v>
      </c>
      <c r="AJ25">
        <f>IF('Multipliers and Adjustments'!$B$52=TRUE,'IEA-ngpPrcsTnD-mthndstr'!AJ25,'EPA-ngpPrcsTnD-mthndstr'!AJ25)</f>
        <v>0</v>
      </c>
      <c r="AK25">
        <f>IF('Multipliers and Adjustments'!$B$52=TRUE,'IEA-ngpPrcsTnD-mthndstr'!AK25,'EPA-ngpPrcsTnD-mthndstr'!AK25)</f>
        <v>0</v>
      </c>
      <c r="AL25">
        <f>IF('Multipliers and Adjustments'!$B$52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csTnD-mthndstr'!C26,'EPA-ngpPrcsTnD-mthndstr'!C26)</f>
        <v>0</v>
      </c>
      <c r="D26">
        <f>IF('Multipliers and Adjustments'!$B$52=TRUE,'IEA-ngpPrcsTnD-mthndstr'!D26,'EPA-ngpPrcsTnD-mthndstr'!D26)</f>
        <v>0</v>
      </c>
      <c r="E26">
        <f>IF('Multipliers and Adjustments'!$B$52=TRUE,'IEA-ngpPrcsTnD-mthndstr'!E26,'EPA-ngpPrcsTnD-mthndstr'!E26)</f>
        <v>0</v>
      </c>
      <c r="F26">
        <f>IF('Multipliers and Adjustments'!$B$52=TRUE,'IEA-ngpPrcsTnD-mthndstr'!F26,'EPA-ngpPrcsTnD-mthndstr'!F26)</f>
        <v>0</v>
      </c>
      <c r="G26">
        <f>IF('Multipliers and Adjustments'!$B$52=TRUE,'IEA-ngpPrcsTnD-mthndstr'!G26,'EPA-ngpPrcsTnD-mthndstr'!G26)</f>
        <v>0</v>
      </c>
      <c r="H26">
        <f>IF('Multipliers and Adjustments'!$B$52=TRUE,'IEA-ngpPrcsTnD-mthndstr'!H26,'EPA-ngpPrcsTnD-mthndstr'!H26)</f>
        <v>0</v>
      </c>
      <c r="I26">
        <f>IF('Multipliers and Adjustments'!$B$52=TRUE,'IEA-ngpPrcsTnD-mthndstr'!I26,'EPA-ngpPrcsTnD-mthndstr'!I26)</f>
        <v>0</v>
      </c>
      <c r="J26">
        <f>IF('Multipliers and Adjustments'!$B$52=TRUE,'IEA-ngpPrcsTnD-mthndstr'!J26,'EPA-ngpPrcsTnD-mthndstr'!J26)</f>
        <v>0</v>
      </c>
      <c r="K26">
        <f>IF('Multipliers and Adjustments'!$B$52=TRUE,'IEA-ngpPrcsTnD-mthndstr'!K26,'EPA-ngpPrcsTnD-mthndstr'!K26)</f>
        <v>0</v>
      </c>
      <c r="L26">
        <f>IF('Multipliers and Adjustments'!$B$52=TRUE,'IEA-ngpPrcsTnD-mthndstr'!L26,'EPA-ngpPrcsTnD-mthndstr'!L26)</f>
        <v>0</v>
      </c>
      <c r="M26">
        <f>IF('Multipliers and Adjustments'!$B$52=TRUE,'IEA-ngpPrcsTnD-mthndstr'!M26,'EPA-ngpPrcsTnD-mthndstr'!M26)</f>
        <v>0</v>
      </c>
      <c r="N26">
        <f>IF('Multipliers and Adjustments'!$B$52=TRUE,'IEA-ngpPrcsTnD-mthndstr'!N26,'EPA-ngpPrcsTnD-mthndstr'!N26)</f>
        <v>0</v>
      </c>
      <c r="O26">
        <f>IF('Multipliers and Adjustments'!$B$52=TRUE,'IEA-ngpPrcsTnD-mthndstr'!O26,'EPA-ngpPrcsTnD-mthndstr'!O26)</f>
        <v>0</v>
      </c>
      <c r="P26">
        <f>IF('Multipliers and Adjustments'!$B$52=TRUE,'IEA-ngpPrcsTnD-mthndstr'!P26,'EPA-ngpPrcsTnD-mthndstr'!P26)</f>
        <v>0</v>
      </c>
      <c r="Q26">
        <f>IF('Multipliers and Adjustments'!$B$52=TRUE,'IEA-ngpPrcsTnD-mthndstr'!Q26,'EPA-ngpPrcsTnD-mthndstr'!Q26)</f>
        <v>0</v>
      </c>
      <c r="R26">
        <f>IF('Multipliers and Adjustments'!$B$52=TRUE,'IEA-ngpPrcsTnD-mthndstr'!R26,'EPA-ngpPrcsTnD-mthndstr'!R26)</f>
        <v>0</v>
      </c>
      <c r="S26">
        <f>IF('Multipliers and Adjustments'!$B$52=TRUE,'IEA-ngpPrcsTnD-mthndstr'!S26,'EPA-ngpPrcsTnD-mthndstr'!S26)</f>
        <v>0</v>
      </c>
      <c r="T26">
        <f>IF('Multipliers and Adjustments'!$B$52=TRUE,'IEA-ngpPrcsTnD-mthndstr'!T26,'EPA-ngpPrcsTnD-mthndstr'!T26)</f>
        <v>0</v>
      </c>
      <c r="U26">
        <f>IF('Multipliers and Adjustments'!$B$52=TRUE,'IEA-ngpPrcsTnD-mthndstr'!U26,'EPA-ngpPrcsTnD-mthndstr'!U26)</f>
        <v>0</v>
      </c>
      <c r="V26">
        <f>IF('Multipliers and Adjustments'!$B$52=TRUE,'IEA-ngpPrcsTnD-mthndstr'!V26,'EPA-ngpPrcsTnD-mthndstr'!V26)</f>
        <v>0</v>
      </c>
      <c r="W26">
        <f>IF('Multipliers and Adjustments'!$B$52=TRUE,'IEA-ngpPrcsTnD-mthndstr'!W26,'EPA-ngpPrcsTnD-mthndstr'!W26)</f>
        <v>0</v>
      </c>
      <c r="X26">
        <f>IF('Multipliers and Adjustments'!$B$52=TRUE,'IEA-ngpPrcsTnD-mthndstr'!X26,'EPA-ngpPrcsTnD-mthndstr'!X26)</f>
        <v>0</v>
      </c>
      <c r="Y26">
        <f>IF('Multipliers and Adjustments'!$B$52=TRUE,'IEA-ngpPrcsTnD-mthndstr'!Y26,'EPA-ngpPrcsTnD-mthndstr'!Y26)</f>
        <v>0</v>
      </c>
      <c r="Z26">
        <f>IF('Multipliers and Adjustments'!$B$52=TRUE,'IEA-ngpPrcsTnD-mthndstr'!Z26,'EPA-ngpPrcsTnD-mthndstr'!Z26)</f>
        <v>0</v>
      </c>
      <c r="AA26">
        <f>IF('Multipliers and Adjustments'!$B$52=TRUE,'IEA-ngpPrcsTnD-mthndstr'!AA26,'EPA-ngpPrcsTnD-mthndstr'!AA26)</f>
        <v>0</v>
      </c>
      <c r="AB26">
        <f>IF('Multipliers and Adjustments'!$B$52=TRUE,'IEA-ngpPrcsTnD-mthndstr'!AB26,'EPA-ngpPrcsTnD-mthndstr'!AB26)</f>
        <v>0</v>
      </c>
      <c r="AC26">
        <f>IF('Multipliers and Adjustments'!$B$52=TRUE,'IEA-ngpPrcsTnD-mthndstr'!AC26,'EPA-ngpPrcsTnD-mthndstr'!AC26)</f>
        <v>0</v>
      </c>
      <c r="AD26">
        <f>IF('Multipliers and Adjustments'!$B$52=TRUE,'IEA-ngpPrcsTnD-mthndstr'!AD26,'EPA-ngpPrcsTnD-mthndstr'!AD26)</f>
        <v>0</v>
      </c>
      <c r="AE26">
        <f>IF('Multipliers and Adjustments'!$B$52=TRUE,'IEA-ngpPrcsTnD-mthndstr'!AE26,'EPA-ngpPrcsTnD-mthndstr'!AE26)</f>
        <v>0</v>
      </c>
      <c r="AF26">
        <f>IF('Multipliers and Adjustments'!$B$52=TRUE,'IEA-ngpPrcsTnD-mthndstr'!AF26,'EPA-ngpPrcsTnD-mthndstr'!AF26)</f>
        <v>0</v>
      </c>
      <c r="AG26">
        <f>IF('Multipliers and Adjustments'!$B$52=TRUE,'IEA-ngpPrcsTnD-mthndstr'!AG26,'EPA-ngpPrcsTnD-mthndstr'!AG26)</f>
        <v>0</v>
      </c>
      <c r="AH26">
        <f>IF('Multipliers and Adjustments'!$B$52=TRUE,'IEA-ngpPrcsTnD-mthndstr'!AH26,'EPA-ngpPrcsTnD-mthndstr'!AH26)</f>
        <v>0</v>
      </c>
      <c r="AI26">
        <f>IF('Multipliers and Adjustments'!$B$52=TRUE,'IEA-ngpPrcsTnD-mthndstr'!AI26,'EPA-ngpPrcsTnD-mthndstr'!AI26)</f>
        <v>0</v>
      </c>
      <c r="AJ26">
        <f>IF('Multipliers and Adjustments'!$B$52=TRUE,'IEA-ngpPrcsTnD-mthndstr'!AJ26,'EPA-ngpPrcsTnD-mthndstr'!AJ26)</f>
        <v>0</v>
      </c>
      <c r="AK26">
        <f>IF('Multipliers and Adjustments'!$B$52=TRUE,'IEA-ngpPrcsTnD-mthndstr'!AK26,'EPA-ngpPrcsTnD-mthndstr'!AK26)</f>
        <v>0</v>
      </c>
      <c r="AL26">
        <f>IF('Multipliers and Adjustments'!$B$52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csTnD-mthndstr'!C27,'EPA-ngpPrcsTnD-mthndstr'!C27)</f>
        <v>0</v>
      </c>
      <c r="D27">
        <f>IF('Multipliers and Adjustments'!$B$52=TRUE,'IEA-ngpPrcsTnD-mthndstr'!D27,'EPA-ngpPrcsTnD-mthndstr'!D27)</f>
        <v>0</v>
      </c>
      <c r="E27">
        <f>IF('Multipliers and Adjustments'!$B$52=TRUE,'IEA-ngpPrcsTnD-mthndstr'!E27,'EPA-ngpPrcsTnD-mthndstr'!E27)</f>
        <v>0</v>
      </c>
      <c r="F27">
        <f>IF('Multipliers and Adjustments'!$B$52=TRUE,'IEA-ngpPrcsTnD-mthndstr'!F27,'EPA-ngpPrcsTnD-mthndstr'!F27)</f>
        <v>0</v>
      </c>
      <c r="G27">
        <f>IF('Multipliers and Adjustments'!$B$52=TRUE,'IEA-ngpPrcsTnD-mthndstr'!G27,'EPA-ngpPrcsTnD-mthndstr'!G27)</f>
        <v>0</v>
      </c>
      <c r="H27">
        <f>IF('Multipliers and Adjustments'!$B$52=TRUE,'IEA-ngpPrcsTnD-mthndstr'!H27,'EPA-ngpPrcsTnD-mthndstr'!H27)</f>
        <v>0</v>
      </c>
      <c r="I27">
        <f>IF('Multipliers and Adjustments'!$B$52=TRUE,'IEA-ngpPrcsTnD-mthndstr'!I27,'EPA-ngpPrcsTnD-mthndstr'!I27)</f>
        <v>0</v>
      </c>
      <c r="J27">
        <f>IF('Multipliers and Adjustments'!$B$52=TRUE,'IEA-ngpPrcsTnD-mthndstr'!J27,'EPA-ngpPrcsTnD-mthndstr'!J27)</f>
        <v>0</v>
      </c>
      <c r="K27">
        <f>IF('Multipliers and Adjustments'!$B$52=TRUE,'IEA-ngpPrcsTnD-mthndstr'!K27,'EPA-ngpPrcsTnD-mthndstr'!K27)</f>
        <v>0</v>
      </c>
      <c r="L27">
        <f>IF('Multipliers and Adjustments'!$B$52=TRUE,'IEA-ngpPrcsTnD-mthndstr'!L27,'EPA-ngpPrcsTnD-mthndstr'!L27)</f>
        <v>0</v>
      </c>
      <c r="M27">
        <f>IF('Multipliers and Adjustments'!$B$52=TRUE,'IEA-ngpPrcsTnD-mthndstr'!M27,'EPA-ngpPrcsTnD-mthndstr'!M27)</f>
        <v>0</v>
      </c>
      <c r="N27">
        <f>IF('Multipliers and Adjustments'!$B$52=TRUE,'IEA-ngpPrcsTnD-mthndstr'!N27,'EPA-ngpPrcsTnD-mthndstr'!N27)</f>
        <v>0</v>
      </c>
      <c r="O27">
        <f>IF('Multipliers and Adjustments'!$B$52=TRUE,'IEA-ngpPrcsTnD-mthndstr'!O27,'EPA-ngpPrcsTnD-mthndstr'!O27)</f>
        <v>0</v>
      </c>
      <c r="P27">
        <f>IF('Multipliers and Adjustments'!$B$52=TRUE,'IEA-ngpPrcsTnD-mthndstr'!P27,'EPA-ngpPrcsTnD-mthndstr'!P27)</f>
        <v>0</v>
      </c>
      <c r="Q27">
        <f>IF('Multipliers and Adjustments'!$B$52=TRUE,'IEA-ngpPrcsTnD-mthndstr'!Q27,'EPA-ngpPrcsTnD-mthndstr'!Q27)</f>
        <v>0</v>
      </c>
      <c r="R27">
        <f>IF('Multipliers and Adjustments'!$B$52=TRUE,'IEA-ngpPrcsTnD-mthndstr'!R27,'EPA-ngpPrcsTnD-mthndstr'!R27)</f>
        <v>0</v>
      </c>
      <c r="S27">
        <f>IF('Multipliers and Adjustments'!$B$52=TRUE,'IEA-ngpPrcsTnD-mthndstr'!S27,'EPA-ngpPrcsTnD-mthndstr'!S27)</f>
        <v>0</v>
      </c>
      <c r="T27">
        <f>IF('Multipliers and Adjustments'!$B$52=TRUE,'IEA-ngpPrcsTnD-mthndstr'!T27,'EPA-ngpPrcsTnD-mthndstr'!T27)</f>
        <v>0</v>
      </c>
      <c r="U27">
        <f>IF('Multipliers and Adjustments'!$B$52=TRUE,'IEA-ngpPrcsTnD-mthndstr'!U27,'EPA-ngpPrcsTnD-mthndstr'!U27)</f>
        <v>0</v>
      </c>
      <c r="V27">
        <f>IF('Multipliers and Adjustments'!$B$52=TRUE,'IEA-ngpPrcsTnD-mthndstr'!V27,'EPA-ngpPrcsTnD-mthndstr'!V27)</f>
        <v>0</v>
      </c>
      <c r="W27">
        <f>IF('Multipliers and Adjustments'!$B$52=TRUE,'IEA-ngpPrcsTnD-mthndstr'!W27,'EPA-ngpPrcsTnD-mthndstr'!W27)</f>
        <v>0</v>
      </c>
      <c r="X27">
        <f>IF('Multipliers and Adjustments'!$B$52=TRUE,'IEA-ngpPrcsTnD-mthndstr'!X27,'EPA-ngpPrcsTnD-mthndstr'!X27)</f>
        <v>0</v>
      </c>
      <c r="Y27">
        <f>IF('Multipliers and Adjustments'!$B$52=TRUE,'IEA-ngpPrcsTnD-mthndstr'!Y27,'EPA-ngpPrcsTnD-mthndstr'!Y27)</f>
        <v>0</v>
      </c>
      <c r="Z27">
        <f>IF('Multipliers and Adjustments'!$B$52=TRUE,'IEA-ngpPrcsTnD-mthndstr'!Z27,'EPA-ngpPrcsTnD-mthndstr'!Z27)</f>
        <v>0</v>
      </c>
      <c r="AA27">
        <f>IF('Multipliers and Adjustments'!$B$52=TRUE,'IEA-ngpPrcsTnD-mthndstr'!AA27,'EPA-ngpPrcsTnD-mthndstr'!AA27)</f>
        <v>0</v>
      </c>
      <c r="AB27">
        <f>IF('Multipliers and Adjustments'!$B$52=TRUE,'IEA-ngpPrcsTnD-mthndstr'!AB27,'EPA-ngpPrcsTnD-mthndstr'!AB27)</f>
        <v>0</v>
      </c>
      <c r="AC27">
        <f>IF('Multipliers and Adjustments'!$B$52=TRUE,'IEA-ngpPrcsTnD-mthndstr'!AC27,'EPA-ngpPrcsTnD-mthndstr'!AC27)</f>
        <v>0</v>
      </c>
      <c r="AD27">
        <f>IF('Multipliers and Adjustments'!$B$52=TRUE,'IEA-ngpPrcsTnD-mthndstr'!AD27,'EPA-ngpPrcsTnD-mthndstr'!AD27)</f>
        <v>0</v>
      </c>
      <c r="AE27">
        <f>IF('Multipliers and Adjustments'!$B$52=TRUE,'IEA-ngpPrcsTnD-mthndstr'!AE27,'EPA-ngpPrcsTnD-mthndstr'!AE27)</f>
        <v>0</v>
      </c>
      <c r="AF27">
        <f>IF('Multipliers and Adjustments'!$B$52=TRUE,'IEA-ngpPrcsTnD-mthndstr'!AF27,'EPA-ngpPrcsTnD-mthndstr'!AF27)</f>
        <v>0</v>
      </c>
      <c r="AG27">
        <f>IF('Multipliers and Adjustments'!$B$52=TRUE,'IEA-ngpPrcsTnD-mthndstr'!AG27,'EPA-ngpPrcsTnD-mthndstr'!AG27)</f>
        <v>0</v>
      </c>
      <c r="AH27">
        <f>IF('Multipliers and Adjustments'!$B$52=TRUE,'IEA-ngpPrcsTnD-mthndstr'!AH27,'EPA-ngpPrcsTnD-mthndstr'!AH27)</f>
        <v>0</v>
      </c>
      <c r="AI27">
        <f>IF('Multipliers and Adjustments'!$B$52=TRUE,'IEA-ngpPrcsTnD-mthndstr'!AI27,'EPA-ngpPrcsTnD-mthndstr'!AI27)</f>
        <v>0</v>
      </c>
      <c r="AJ27">
        <f>IF('Multipliers and Adjustments'!$B$52=TRUE,'IEA-ngpPrcsTnD-mthndstr'!AJ27,'EPA-ngpPrcsTnD-mthndstr'!AJ27)</f>
        <v>0</v>
      </c>
      <c r="AK27">
        <f>IF('Multipliers and Adjustments'!$B$52=TRUE,'IEA-ngpPrcsTnD-mthndstr'!AK27,'EPA-ngpPrcsTnD-mthndstr'!AK27)</f>
        <v>0</v>
      </c>
      <c r="AL27">
        <f>IF('Multipliers and Adjustments'!$B$52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csTnD-mthndstr'!C28,'EPA-ngpPrcsTnD-mthndstr'!C28)</f>
        <v>0</v>
      </c>
      <c r="D28">
        <f>IF('Multipliers and Adjustments'!$B$52=TRUE,'IEA-ngpPrcsTnD-mthndstr'!D28,'EPA-ngpPrcsTnD-mthndstr'!D28)</f>
        <v>0</v>
      </c>
      <c r="E28">
        <f>IF('Multipliers and Adjustments'!$B$52=TRUE,'IEA-ngpPrcsTnD-mthndstr'!E28,'EPA-ngpPrcsTnD-mthndstr'!E28)</f>
        <v>0</v>
      </c>
      <c r="F28">
        <f>IF('Multipliers and Adjustments'!$B$52=TRUE,'IEA-ngpPrcsTnD-mthndstr'!F28,'EPA-ngpPrcsTnD-mthndstr'!F28)</f>
        <v>0</v>
      </c>
      <c r="G28">
        <f>IF('Multipliers and Adjustments'!$B$52=TRUE,'IEA-ngpPrcsTnD-mthndstr'!G28,'EPA-ngpPrcsTnD-mthndstr'!G28)</f>
        <v>0</v>
      </c>
      <c r="H28">
        <f>IF('Multipliers and Adjustments'!$B$52=TRUE,'IEA-ngpPrcsTnD-mthndstr'!H28,'EPA-ngpPrcsTnD-mthndstr'!H28)</f>
        <v>0</v>
      </c>
      <c r="I28">
        <f>IF('Multipliers and Adjustments'!$B$52=TRUE,'IEA-ngpPrcsTnD-mthndstr'!I28,'EPA-ngpPrcsTnD-mthndstr'!I28)</f>
        <v>0</v>
      </c>
      <c r="J28">
        <f>IF('Multipliers and Adjustments'!$B$52=TRUE,'IEA-ngpPrcsTnD-mthndstr'!J28,'EPA-ngpPrcsTnD-mthndstr'!J28)</f>
        <v>0</v>
      </c>
      <c r="K28">
        <f>IF('Multipliers and Adjustments'!$B$52=TRUE,'IEA-ngpPrcsTnD-mthndstr'!K28,'EPA-ngpPrcsTnD-mthndstr'!K28)</f>
        <v>0</v>
      </c>
      <c r="L28">
        <f>IF('Multipliers and Adjustments'!$B$52=TRUE,'IEA-ngpPrcsTnD-mthndstr'!L28,'EPA-ngpPrcsTnD-mthndstr'!L28)</f>
        <v>0</v>
      </c>
      <c r="M28">
        <f>IF('Multipliers and Adjustments'!$B$52=TRUE,'IEA-ngpPrcsTnD-mthndstr'!M28,'EPA-ngpPrcsTnD-mthndstr'!M28)</f>
        <v>0</v>
      </c>
      <c r="N28">
        <f>IF('Multipliers and Adjustments'!$B$52=TRUE,'IEA-ngpPrcsTnD-mthndstr'!N28,'EPA-ngpPrcsTnD-mthndstr'!N28)</f>
        <v>0</v>
      </c>
      <c r="O28">
        <f>IF('Multipliers and Adjustments'!$B$52=TRUE,'IEA-ngpPrcsTnD-mthndstr'!O28,'EPA-ngpPrcsTnD-mthndstr'!O28)</f>
        <v>0</v>
      </c>
      <c r="P28">
        <f>IF('Multipliers and Adjustments'!$B$52=TRUE,'IEA-ngpPrcsTnD-mthndstr'!P28,'EPA-ngpPrcsTnD-mthndstr'!P28)</f>
        <v>0</v>
      </c>
      <c r="Q28">
        <f>IF('Multipliers and Adjustments'!$B$52=TRUE,'IEA-ngpPrcsTnD-mthndstr'!Q28,'EPA-ngpPrcsTnD-mthndstr'!Q28)</f>
        <v>0</v>
      </c>
      <c r="R28">
        <f>IF('Multipliers and Adjustments'!$B$52=TRUE,'IEA-ngpPrcsTnD-mthndstr'!R28,'EPA-ngpPrcsTnD-mthndstr'!R28)</f>
        <v>0</v>
      </c>
      <c r="S28">
        <f>IF('Multipliers and Adjustments'!$B$52=TRUE,'IEA-ngpPrcsTnD-mthndstr'!S28,'EPA-ngpPrcsTnD-mthndstr'!S28)</f>
        <v>0</v>
      </c>
      <c r="T28">
        <f>IF('Multipliers and Adjustments'!$B$52=TRUE,'IEA-ngpPrcsTnD-mthndstr'!T28,'EPA-ngpPrcsTnD-mthndstr'!T28)</f>
        <v>0</v>
      </c>
      <c r="U28">
        <f>IF('Multipliers and Adjustments'!$B$52=TRUE,'IEA-ngpPrcsTnD-mthndstr'!U28,'EPA-ngpPrcsTnD-mthndstr'!U28)</f>
        <v>0</v>
      </c>
      <c r="V28">
        <f>IF('Multipliers and Adjustments'!$B$52=TRUE,'IEA-ngpPrcsTnD-mthndstr'!V28,'EPA-ngpPrcsTnD-mthndstr'!V28)</f>
        <v>0</v>
      </c>
      <c r="W28">
        <f>IF('Multipliers and Adjustments'!$B$52=TRUE,'IEA-ngpPrcsTnD-mthndstr'!W28,'EPA-ngpPrcsTnD-mthndstr'!W28)</f>
        <v>0</v>
      </c>
      <c r="X28">
        <f>IF('Multipliers and Adjustments'!$B$52=TRUE,'IEA-ngpPrcsTnD-mthndstr'!X28,'EPA-ngpPrcsTnD-mthndstr'!X28)</f>
        <v>0</v>
      </c>
      <c r="Y28">
        <f>IF('Multipliers and Adjustments'!$B$52=TRUE,'IEA-ngpPrcsTnD-mthndstr'!Y28,'EPA-ngpPrcsTnD-mthndstr'!Y28)</f>
        <v>0</v>
      </c>
      <c r="Z28">
        <f>IF('Multipliers and Adjustments'!$B$52=TRUE,'IEA-ngpPrcsTnD-mthndstr'!Z28,'EPA-ngpPrcsTnD-mthndstr'!Z28)</f>
        <v>0</v>
      </c>
      <c r="AA28">
        <f>IF('Multipliers and Adjustments'!$B$52=TRUE,'IEA-ngpPrcsTnD-mthndstr'!AA28,'EPA-ngpPrcsTnD-mthndstr'!AA28)</f>
        <v>0</v>
      </c>
      <c r="AB28">
        <f>IF('Multipliers and Adjustments'!$B$52=TRUE,'IEA-ngpPrcsTnD-mthndstr'!AB28,'EPA-ngpPrcsTnD-mthndstr'!AB28)</f>
        <v>0</v>
      </c>
      <c r="AC28">
        <f>IF('Multipliers and Adjustments'!$B$52=TRUE,'IEA-ngpPrcsTnD-mthndstr'!AC28,'EPA-ngpPrcsTnD-mthndstr'!AC28)</f>
        <v>0</v>
      </c>
      <c r="AD28">
        <f>IF('Multipliers and Adjustments'!$B$52=TRUE,'IEA-ngpPrcsTnD-mthndstr'!AD28,'EPA-ngpPrcsTnD-mthndstr'!AD28)</f>
        <v>0</v>
      </c>
      <c r="AE28">
        <f>IF('Multipliers and Adjustments'!$B$52=TRUE,'IEA-ngpPrcsTnD-mthndstr'!AE28,'EPA-ngpPrcsTnD-mthndstr'!AE28)</f>
        <v>0</v>
      </c>
      <c r="AF28">
        <f>IF('Multipliers and Adjustments'!$B$52=TRUE,'IEA-ngpPrcsTnD-mthndstr'!AF28,'EPA-ngpPrcsTnD-mthndstr'!AF28)</f>
        <v>0</v>
      </c>
      <c r="AG28">
        <f>IF('Multipliers and Adjustments'!$B$52=TRUE,'IEA-ngpPrcsTnD-mthndstr'!AG28,'EPA-ngpPrcsTnD-mthndstr'!AG28)</f>
        <v>0</v>
      </c>
      <c r="AH28">
        <f>IF('Multipliers and Adjustments'!$B$52=TRUE,'IEA-ngpPrcsTnD-mthndstr'!AH28,'EPA-ngpPrcsTnD-mthndstr'!AH28)</f>
        <v>0</v>
      </c>
      <c r="AI28">
        <f>IF('Multipliers and Adjustments'!$B$52=TRUE,'IEA-ngpPrcsTnD-mthndstr'!AI28,'EPA-ngpPrcsTnD-mthndstr'!AI28)</f>
        <v>0</v>
      </c>
      <c r="AJ28">
        <f>IF('Multipliers and Adjustments'!$B$52=TRUE,'IEA-ngpPrcsTnD-mthndstr'!AJ28,'EPA-ngpPrcsTnD-mthndstr'!AJ28)</f>
        <v>0</v>
      </c>
      <c r="AK28">
        <f>IF('Multipliers and Adjustments'!$B$52=TRUE,'IEA-ngpPrcsTnD-mthndstr'!AK28,'EPA-ngpPrcsTnD-mthndstr'!AK28)</f>
        <v>0</v>
      </c>
      <c r="AL28">
        <f>IF('Multipliers and Adjustments'!$B$52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csTnD-mthndstr'!C29,'EPA-ngpPrcsTnD-mthndstr'!C29)</f>
        <v>0</v>
      </c>
      <c r="D29">
        <f>IF('Multipliers and Adjustments'!$B$52=TRUE,'IEA-ngpPrcsTnD-mthndstr'!D29,'EPA-ngpPrcsTnD-mthndstr'!D29)</f>
        <v>0</v>
      </c>
      <c r="E29">
        <f>IF('Multipliers and Adjustments'!$B$52=TRUE,'IEA-ngpPrcsTnD-mthndstr'!E29,'EPA-ngpPrcsTnD-mthndstr'!E29)</f>
        <v>0</v>
      </c>
      <c r="F29">
        <f>IF('Multipliers and Adjustments'!$B$52=TRUE,'IEA-ngpPrcsTnD-mthndstr'!F29,'EPA-ngpPrcsTnD-mthndstr'!F29)</f>
        <v>0</v>
      </c>
      <c r="G29">
        <f>IF('Multipliers and Adjustments'!$B$52=TRUE,'IEA-ngpPrcsTnD-mthndstr'!G29,'EPA-ngpPrcsTnD-mthndstr'!G29)</f>
        <v>0</v>
      </c>
      <c r="H29">
        <f>IF('Multipliers and Adjustments'!$B$52=TRUE,'IEA-ngpPrcsTnD-mthndstr'!H29,'EPA-ngpPrcsTnD-mthndstr'!H29)</f>
        <v>0</v>
      </c>
      <c r="I29">
        <f>IF('Multipliers and Adjustments'!$B$52=TRUE,'IEA-ngpPrcsTnD-mthndstr'!I29,'EPA-ngpPrcsTnD-mthndstr'!I29)</f>
        <v>0</v>
      </c>
      <c r="J29">
        <f>IF('Multipliers and Adjustments'!$B$52=TRUE,'IEA-ngpPrcsTnD-mthndstr'!J29,'EPA-ngpPrcsTnD-mthndstr'!J29)</f>
        <v>0</v>
      </c>
      <c r="K29">
        <f>IF('Multipliers and Adjustments'!$B$52=TRUE,'IEA-ngpPrcsTnD-mthndstr'!K29,'EPA-ngpPrcsTnD-mthndstr'!K29)</f>
        <v>0</v>
      </c>
      <c r="L29">
        <f>IF('Multipliers and Adjustments'!$B$52=TRUE,'IEA-ngpPrcsTnD-mthndstr'!L29,'EPA-ngpPrcsTnD-mthndstr'!L29)</f>
        <v>0</v>
      </c>
      <c r="M29">
        <f>IF('Multipliers and Adjustments'!$B$52=TRUE,'IEA-ngpPrcsTnD-mthndstr'!M29,'EPA-ngpPrcsTnD-mthndstr'!M29)</f>
        <v>0</v>
      </c>
      <c r="N29">
        <f>IF('Multipliers and Adjustments'!$B$52=TRUE,'IEA-ngpPrcsTnD-mthndstr'!N29,'EPA-ngpPrcsTnD-mthndstr'!N29)</f>
        <v>0</v>
      </c>
      <c r="O29">
        <f>IF('Multipliers and Adjustments'!$B$52=TRUE,'IEA-ngpPrcsTnD-mthndstr'!O29,'EPA-ngpPrcsTnD-mthndstr'!O29)</f>
        <v>0</v>
      </c>
      <c r="P29">
        <f>IF('Multipliers and Adjustments'!$B$52=TRUE,'IEA-ngpPrcsTnD-mthndstr'!P29,'EPA-ngpPrcsTnD-mthndstr'!P29)</f>
        <v>0</v>
      </c>
      <c r="Q29">
        <f>IF('Multipliers and Adjustments'!$B$52=TRUE,'IEA-ngpPrcsTnD-mthndstr'!Q29,'EPA-ngpPrcsTnD-mthndstr'!Q29)</f>
        <v>0</v>
      </c>
      <c r="R29">
        <f>IF('Multipliers and Adjustments'!$B$52=TRUE,'IEA-ngpPrcsTnD-mthndstr'!R29,'EPA-ngpPrcsTnD-mthndstr'!R29)</f>
        <v>0</v>
      </c>
      <c r="S29">
        <f>IF('Multipliers and Adjustments'!$B$52=TRUE,'IEA-ngpPrcsTnD-mthndstr'!S29,'EPA-ngpPrcsTnD-mthndstr'!S29)</f>
        <v>0</v>
      </c>
      <c r="T29">
        <f>IF('Multipliers and Adjustments'!$B$52=TRUE,'IEA-ngpPrcsTnD-mthndstr'!T29,'EPA-ngpPrcsTnD-mthndstr'!T29)</f>
        <v>0</v>
      </c>
      <c r="U29">
        <f>IF('Multipliers and Adjustments'!$B$52=TRUE,'IEA-ngpPrcsTnD-mthndstr'!U29,'EPA-ngpPrcsTnD-mthndstr'!U29)</f>
        <v>0</v>
      </c>
      <c r="V29">
        <f>IF('Multipliers and Adjustments'!$B$52=TRUE,'IEA-ngpPrcsTnD-mthndstr'!V29,'EPA-ngpPrcsTnD-mthndstr'!V29)</f>
        <v>0</v>
      </c>
      <c r="W29">
        <f>IF('Multipliers and Adjustments'!$B$52=TRUE,'IEA-ngpPrcsTnD-mthndstr'!W29,'EPA-ngpPrcsTnD-mthndstr'!W29)</f>
        <v>0</v>
      </c>
      <c r="X29">
        <f>IF('Multipliers and Adjustments'!$B$52=TRUE,'IEA-ngpPrcsTnD-mthndstr'!X29,'EPA-ngpPrcsTnD-mthndstr'!X29)</f>
        <v>0</v>
      </c>
      <c r="Y29">
        <f>IF('Multipliers and Adjustments'!$B$52=TRUE,'IEA-ngpPrcsTnD-mthndstr'!Y29,'EPA-ngpPrcsTnD-mthndstr'!Y29)</f>
        <v>0</v>
      </c>
      <c r="Z29">
        <f>IF('Multipliers and Adjustments'!$B$52=TRUE,'IEA-ngpPrcsTnD-mthndstr'!Z29,'EPA-ngpPrcsTnD-mthndstr'!Z29)</f>
        <v>0</v>
      </c>
      <c r="AA29">
        <f>IF('Multipliers and Adjustments'!$B$52=TRUE,'IEA-ngpPrcsTnD-mthndstr'!AA29,'EPA-ngpPrcsTnD-mthndstr'!AA29)</f>
        <v>0</v>
      </c>
      <c r="AB29">
        <f>IF('Multipliers and Adjustments'!$B$52=TRUE,'IEA-ngpPrcsTnD-mthndstr'!AB29,'EPA-ngpPrcsTnD-mthndstr'!AB29)</f>
        <v>0</v>
      </c>
      <c r="AC29">
        <f>IF('Multipliers and Adjustments'!$B$52=TRUE,'IEA-ngpPrcsTnD-mthndstr'!AC29,'EPA-ngpPrcsTnD-mthndstr'!AC29)</f>
        <v>0</v>
      </c>
      <c r="AD29">
        <f>IF('Multipliers and Adjustments'!$B$52=TRUE,'IEA-ngpPrcsTnD-mthndstr'!AD29,'EPA-ngpPrcsTnD-mthndstr'!AD29)</f>
        <v>0</v>
      </c>
      <c r="AE29">
        <f>IF('Multipliers and Adjustments'!$B$52=TRUE,'IEA-ngpPrcsTnD-mthndstr'!AE29,'EPA-ngpPrcsTnD-mthndstr'!AE29)</f>
        <v>0</v>
      </c>
      <c r="AF29">
        <f>IF('Multipliers and Adjustments'!$B$52=TRUE,'IEA-ngpPrcsTnD-mthndstr'!AF29,'EPA-ngpPrcsTnD-mthndstr'!AF29)</f>
        <v>0</v>
      </c>
      <c r="AG29">
        <f>IF('Multipliers and Adjustments'!$B$52=TRUE,'IEA-ngpPrcsTnD-mthndstr'!AG29,'EPA-ngpPrcsTnD-mthndstr'!AG29)</f>
        <v>0</v>
      </c>
      <c r="AH29">
        <f>IF('Multipliers and Adjustments'!$B$52=TRUE,'IEA-ngpPrcsTnD-mthndstr'!AH29,'EPA-ngpPrcsTnD-mthndstr'!AH29)</f>
        <v>0</v>
      </c>
      <c r="AI29">
        <f>IF('Multipliers and Adjustments'!$B$52=TRUE,'IEA-ngpPrcsTnD-mthndstr'!AI29,'EPA-ngpPrcsTnD-mthndstr'!AI29)</f>
        <v>0</v>
      </c>
      <c r="AJ29">
        <f>IF('Multipliers and Adjustments'!$B$52=TRUE,'IEA-ngpPrcsTnD-mthndstr'!AJ29,'EPA-ngpPrcsTnD-mthndstr'!AJ29)</f>
        <v>0</v>
      </c>
      <c r="AK29">
        <f>IF('Multipliers and Adjustments'!$B$52=TRUE,'IEA-ngpPrcsTnD-mthndstr'!AK29,'EPA-ngpPrcsTnD-mthndstr'!AK29)</f>
        <v>0</v>
      </c>
      <c r="AL29">
        <f>IF('Multipliers and Adjustments'!$B$52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csTnD-mthndstr'!C30,'EPA-ngpPrcsTnD-mthndstr'!C30)</f>
        <v>0</v>
      </c>
      <c r="D30">
        <f>IF('Multipliers and Adjustments'!$B$52=TRUE,'IEA-ngpPrcsTnD-mthndstr'!D30,'EPA-ngpPrcsTnD-mthndstr'!D30)</f>
        <v>0</v>
      </c>
      <c r="E30">
        <f>IF('Multipliers and Adjustments'!$B$52=TRUE,'IEA-ngpPrcsTnD-mthndstr'!E30,'EPA-ngpPrcsTnD-mthndstr'!E30)</f>
        <v>0</v>
      </c>
      <c r="F30">
        <f>IF('Multipliers and Adjustments'!$B$52=TRUE,'IEA-ngpPrcsTnD-mthndstr'!F30,'EPA-ngpPrcsTnD-mthndstr'!F30)</f>
        <v>0</v>
      </c>
      <c r="G30">
        <f>IF('Multipliers and Adjustments'!$B$52=TRUE,'IEA-ngpPrcsTnD-mthndstr'!G30,'EPA-ngpPrcsTnD-mthndstr'!G30)</f>
        <v>0</v>
      </c>
      <c r="H30">
        <f>IF('Multipliers and Adjustments'!$B$52=TRUE,'IEA-ngpPrcsTnD-mthndstr'!H30,'EPA-ngpPrcsTnD-mthndstr'!H30)</f>
        <v>0</v>
      </c>
      <c r="I30">
        <f>IF('Multipliers and Adjustments'!$B$52=TRUE,'IEA-ngpPrcsTnD-mthndstr'!I30,'EPA-ngpPrcsTnD-mthndstr'!I30)</f>
        <v>0</v>
      </c>
      <c r="J30">
        <f>IF('Multipliers and Adjustments'!$B$52=TRUE,'IEA-ngpPrcsTnD-mthndstr'!J30,'EPA-ngpPrcsTnD-mthndstr'!J30)</f>
        <v>0</v>
      </c>
      <c r="K30">
        <f>IF('Multipliers and Adjustments'!$B$52=TRUE,'IEA-ngpPrcsTnD-mthndstr'!K30,'EPA-ngpPrcsTnD-mthndstr'!K30)</f>
        <v>0</v>
      </c>
      <c r="L30">
        <f>IF('Multipliers and Adjustments'!$B$52=TRUE,'IEA-ngpPrcsTnD-mthndstr'!L30,'EPA-ngpPrcsTnD-mthndstr'!L30)</f>
        <v>0</v>
      </c>
      <c r="M30">
        <f>IF('Multipliers and Adjustments'!$B$52=TRUE,'IEA-ngpPrcsTnD-mthndstr'!M30,'EPA-ngpPrcsTnD-mthndstr'!M30)</f>
        <v>0</v>
      </c>
      <c r="N30">
        <f>IF('Multipliers and Adjustments'!$B$52=TRUE,'IEA-ngpPrcsTnD-mthndstr'!N30,'EPA-ngpPrcsTnD-mthndstr'!N30)</f>
        <v>0</v>
      </c>
      <c r="O30">
        <f>IF('Multipliers and Adjustments'!$B$52=TRUE,'IEA-ngpPrcsTnD-mthndstr'!O30,'EPA-ngpPrcsTnD-mthndstr'!O30)</f>
        <v>0</v>
      </c>
      <c r="P30">
        <f>IF('Multipliers and Adjustments'!$B$52=TRUE,'IEA-ngpPrcsTnD-mthndstr'!P30,'EPA-ngpPrcsTnD-mthndstr'!P30)</f>
        <v>0</v>
      </c>
      <c r="Q30">
        <f>IF('Multipliers and Adjustments'!$B$52=TRUE,'IEA-ngpPrcsTnD-mthndstr'!Q30,'EPA-ngpPrcsTnD-mthndstr'!Q30)</f>
        <v>0</v>
      </c>
      <c r="R30">
        <f>IF('Multipliers and Adjustments'!$B$52=TRUE,'IEA-ngpPrcsTnD-mthndstr'!R30,'EPA-ngpPrcsTnD-mthndstr'!R30)</f>
        <v>0</v>
      </c>
      <c r="S30">
        <f>IF('Multipliers and Adjustments'!$B$52=TRUE,'IEA-ngpPrcsTnD-mthndstr'!S30,'EPA-ngpPrcsTnD-mthndstr'!S30)</f>
        <v>0</v>
      </c>
      <c r="T30">
        <f>IF('Multipliers and Adjustments'!$B$52=TRUE,'IEA-ngpPrcsTnD-mthndstr'!T30,'EPA-ngpPrcsTnD-mthndstr'!T30)</f>
        <v>0</v>
      </c>
      <c r="U30">
        <f>IF('Multipliers and Adjustments'!$B$52=TRUE,'IEA-ngpPrcsTnD-mthndstr'!U30,'EPA-ngpPrcsTnD-mthndstr'!U30)</f>
        <v>0</v>
      </c>
      <c r="V30">
        <f>IF('Multipliers and Adjustments'!$B$52=TRUE,'IEA-ngpPrcsTnD-mthndstr'!V30,'EPA-ngpPrcsTnD-mthndstr'!V30)</f>
        <v>0</v>
      </c>
      <c r="W30">
        <f>IF('Multipliers and Adjustments'!$B$52=TRUE,'IEA-ngpPrcsTnD-mthndstr'!W30,'EPA-ngpPrcsTnD-mthndstr'!W30)</f>
        <v>0</v>
      </c>
      <c r="X30">
        <f>IF('Multipliers and Adjustments'!$B$52=TRUE,'IEA-ngpPrcsTnD-mthndstr'!X30,'EPA-ngpPrcsTnD-mthndstr'!X30)</f>
        <v>0</v>
      </c>
      <c r="Y30">
        <f>IF('Multipliers and Adjustments'!$B$52=TRUE,'IEA-ngpPrcsTnD-mthndstr'!Y30,'EPA-ngpPrcsTnD-mthndstr'!Y30)</f>
        <v>0</v>
      </c>
      <c r="Z30">
        <f>IF('Multipliers and Adjustments'!$B$52=TRUE,'IEA-ngpPrcsTnD-mthndstr'!Z30,'EPA-ngpPrcsTnD-mthndstr'!Z30)</f>
        <v>0</v>
      </c>
      <c r="AA30">
        <f>IF('Multipliers and Adjustments'!$B$52=TRUE,'IEA-ngpPrcsTnD-mthndstr'!AA30,'EPA-ngpPrcsTnD-mthndstr'!AA30)</f>
        <v>0</v>
      </c>
      <c r="AB30">
        <f>IF('Multipliers and Adjustments'!$B$52=TRUE,'IEA-ngpPrcsTnD-mthndstr'!AB30,'EPA-ngpPrcsTnD-mthndstr'!AB30)</f>
        <v>0</v>
      </c>
      <c r="AC30">
        <f>IF('Multipliers and Adjustments'!$B$52=TRUE,'IEA-ngpPrcsTnD-mthndstr'!AC30,'EPA-ngpPrcsTnD-mthndstr'!AC30)</f>
        <v>0</v>
      </c>
      <c r="AD30">
        <f>IF('Multipliers and Adjustments'!$B$52=TRUE,'IEA-ngpPrcsTnD-mthndstr'!AD30,'EPA-ngpPrcsTnD-mthndstr'!AD30)</f>
        <v>0</v>
      </c>
      <c r="AE30">
        <f>IF('Multipliers and Adjustments'!$B$52=TRUE,'IEA-ngpPrcsTnD-mthndstr'!AE30,'EPA-ngpPrcsTnD-mthndstr'!AE30)</f>
        <v>0</v>
      </c>
      <c r="AF30">
        <f>IF('Multipliers and Adjustments'!$B$52=TRUE,'IEA-ngpPrcsTnD-mthndstr'!AF30,'EPA-ngpPrcsTnD-mthndstr'!AF30)</f>
        <v>0</v>
      </c>
      <c r="AG30">
        <f>IF('Multipliers and Adjustments'!$B$52=TRUE,'IEA-ngpPrcsTnD-mthndstr'!AG30,'EPA-ngpPrcsTnD-mthndstr'!AG30)</f>
        <v>0</v>
      </c>
      <c r="AH30">
        <f>IF('Multipliers and Adjustments'!$B$52=TRUE,'IEA-ngpPrcsTnD-mthndstr'!AH30,'EPA-ngpPrcsTnD-mthndstr'!AH30)</f>
        <v>0</v>
      </c>
      <c r="AI30">
        <f>IF('Multipliers and Adjustments'!$B$52=TRUE,'IEA-ngpPrcsTnD-mthndstr'!AI30,'EPA-ngpPrcsTnD-mthndstr'!AI30)</f>
        <v>0</v>
      </c>
      <c r="AJ30">
        <f>IF('Multipliers and Adjustments'!$B$52=TRUE,'IEA-ngpPrcsTnD-mthndstr'!AJ30,'EPA-ngpPrcsTnD-mthndstr'!AJ30)</f>
        <v>0</v>
      </c>
      <c r="AK30">
        <f>IF('Multipliers and Adjustments'!$B$52=TRUE,'IEA-ngpPrcsTnD-mthndstr'!AK30,'EPA-ngpPrcsTnD-mthndstr'!AK30)</f>
        <v>0</v>
      </c>
      <c r="AL30">
        <f>IF('Multipliers and Adjustments'!$B$52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csTnD-mthndstr'!C31,'EPA-ngpPrcsTnD-mthndstr'!C31)</f>
        <v>0</v>
      </c>
      <c r="D31">
        <f>IF('Multipliers and Adjustments'!$B$52=TRUE,'IEA-ngpPrcsTnD-mthndstr'!D31,'EPA-ngpPrcsTnD-mthndstr'!D31)</f>
        <v>0</v>
      </c>
      <c r="E31">
        <f>IF('Multipliers and Adjustments'!$B$52=TRUE,'IEA-ngpPrcsTnD-mthndstr'!E31,'EPA-ngpPrcsTnD-mthndstr'!E31)</f>
        <v>0</v>
      </c>
      <c r="F31">
        <f>IF('Multipliers and Adjustments'!$B$52=TRUE,'IEA-ngpPrcsTnD-mthndstr'!F31,'EPA-ngpPrcsTnD-mthndstr'!F31)</f>
        <v>0</v>
      </c>
      <c r="G31">
        <f>IF('Multipliers and Adjustments'!$B$52=TRUE,'IEA-ngpPrcsTnD-mthndstr'!G31,'EPA-ngpPrcsTnD-mthndstr'!G31)</f>
        <v>0</v>
      </c>
      <c r="H31">
        <f>IF('Multipliers and Adjustments'!$B$52=TRUE,'IEA-ngpPrcsTnD-mthndstr'!H31,'EPA-ngpPrcsTnD-mthndstr'!H31)</f>
        <v>0</v>
      </c>
      <c r="I31">
        <f>IF('Multipliers and Adjustments'!$B$52=TRUE,'IEA-ngpPrcsTnD-mthndstr'!I31,'EPA-ngpPrcsTnD-mthndstr'!I31)</f>
        <v>0</v>
      </c>
      <c r="J31">
        <f>IF('Multipliers and Adjustments'!$B$52=TRUE,'IEA-ngpPrcsTnD-mthndstr'!J31,'EPA-ngpPrcsTnD-mthndstr'!J31)</f>
        <v>0</v>
      </c>
      <c r="K31">
        <f>IF('Multipliers and Adjustments'!$B$52=TRUE,'IEA-ngpPrcsTnD-mthndstr'!K31,'EPA-ngpPrcsTnD-mthndstr'!K31)</f>
        <v>0</v>
      </c>
      <c r="L31">
        <f>IF('Multipliers and Adjustments'!$B$52=TRUE,'IEA-ngpPrcsTnD-mthndstr'!L31,'EPA-ngpPrcsTnD-mthndstr'!L31)</f>
        <v>0</v>
      </c>
      <c r="M31">
        <f>IF('Multipliers and Adjustments'!$B$52=TRUE,'IEA-ngpPrcsTnD-mthndstr'!M31,'EPA-ngpPrcsTnD-mthndstr'!M31)</f>
        <v>0</v>
      </c>
      <c r="N31">
        <f>IF('Multipliers and Adjustments'!$B$52=TRUE,'IEA-ngpPrcsTnD-mthndstr'!N31,'EPA-ngpPrcsTnD-mthndstr'!N31)</f>
        <v>0</v>
      </c>
      <c r="O31">
        <f>IF('Multipliers and Adjustments'!$B$52=TRUE,'IEA-ngpPrcsTnD-mthndstr'!O31,'EPA-ngpPrcsTnD-mthndstr'!O31)</f>
        <v>0</v>
      </c>
      <c r="P31">
        <f>IF('Multipliers and Adjustments'!$B$52=TRUE,'IEA-ngpPrcsTnD-mthndstr'!P31,'EPA-ngpPrcsTnD-mthndstr'!P31)</f>
        <v>0</v>
      </c>
      <c r="Q31">
        <f>IF('Multipliers and Adjustments'!$B$52=TRUE,'IEA-ngpPrcsTnD-mthndstr'!Q31,'EPA-ngpPrcsTnD-mthndstr'!Q31)</f>
        <v>0</v>
      </c>
      <c r="R31">
        <f>IF('Multipliers and Adjustments'!$B$52=TRUE,'IEA-ngpPrcsTnD-mthndstr'!R31,'EPA-ngpPrcsTnD-mthndstr'!R31)</f>
        <v>0</v>
      </c>
      <c r="S31">
        <f>IF('Multipliers and Adjustments'!$B$52=TRUE,'IEA-ngpPrcsTnD-mthndstr'!S31,'EPA-ngpPrcsTnD-mthndstr'!S31)</f>
        <v>0</v>
      </c>
      <c r="T31">
        <f>IF('Multipliers and Adjustments'!$B$52=TRUE,'IEA-ngpPrcsTnD-mthndstr'!T31,'EPA-ngpPrcsTnD-mthndstr'!T31)</f>
        <v>0</v>
      </c>
      <c r="U31">
        <f>IF('Multipliers and Adjustments'!$B$52=TRUE,'IEA-ngpPrcsTnD-mthndstr'!U31,'EPA-ngpPrcsTnD-mthndstr'!U31)</f>
        <v>0</v>
      </c>
      <c r="V31">
        <f>IF('Multipliers and Adjustments'!$B$52=TRUE,'IEA-ngpPrcsTnD-mthndstr'!V31,'EPA-ngpPrcsTnD-mthndstr'!V31)</f>
        <v>0</v>
      </c>
      <c r="W31">
        <f>IF('Multipliers and Adjustments'!$B$52=TRUE,'IEA-ngpPrcsTnD-mthndstr'!W31,'EPA-ngpPrcsTnD-mthndstr'!W31)</f>
        <v>0</v>
      </c>
      <c r="X31">
        <f>IF('Multipliers and Adjustments'!$B$52=TRUE,'IEA-ngpPrcsTnD-mthndstr'!X31,'EPA-ngpPrcsTnD-mthndstr'!X31)</f>
        <v>0</v>
      </c>
      <c r="Y31">
        <f>IF('Multipliers and Adjustments'!$B$52=TRUE,'IEA-ngpPrcsTnD-mthndstr'!Y31,'EPA-ngpPrcsTnD-mthndstr'!Y31)</f>
        <v>0</v>
      </c>
      <c r="Z31">
        <f>IF('Multipliers and Adjustments'!$B$52=TRUE,'IEA-ngpPrcsTnD-mthndstr'!Z31,'EPA-ngpPrcsTnD-mthndstr'!Z31)</f>
        <v>0</v>
      </c>
      <c r="AA31">
        <f>IF('Multipliers and Adjustments'!$B$52=TRUE,'IEA-ngpPrcsTnD-mthndstr'!AA31,'EPA-ngpPrcsTnD-mthndstr'!AA31)</f>
        <v>0</v>
      </c>
      <c r="AB31">
        <f>IF('Multipliers and Adjustments'!$B$52=TRUE,'IEA-ngpPrcsTnD-mthndstr'!AB31,'EPA-ngpPrcsTnD-mthndstr'!AB31)</f>
        <v>0</v>
      </c>
      <c r="AC31">
        <f>IF('Multipliers and Adjustments'!$B$52=TRUE,'IEA-ngpPrcsTnD-mthndstr'!AC31,'EPA-ngpPrcsTnD-mthndstr'!AC31)</f>
        <v>0</v>
      </c>
      <c r="AD31">
        <f>IF('Multipliers and Adjustments'!$B$52=TRUE,'IEA-ngpPrcsTnD-mthndstr'!AD31,'EPA-ngpPrcsTnD-mthndstr'!AD31)</f>
        <v>0</v>
      </c>
      <c r="AE31">
        <f>IF('Multipliers and Adjustments'!$B$52=TRUE,'IEA-ngpPrcsTnD-mthndstr'!AE31,'EPA-ngpPrcsTnD-mthndstr'!AE31)</f>
        <v>0</v>
      </c>
      <c r="AF31">
        <f>IF('Multipliers and Adjustments'!$B$52=TRUE,'IEA-ngpPrcsTnD-mthndstr'!AF31,'EPA-ngpPrcsTnD-mthndstr'!AF31)</f>
        <v>0</v>
      </c>
      <c r="AG31">
        <f>IF('Multipliers and Adjustments'!$B$52=TRUE,'IEA-ngpPrcsTnD-mthndstr'!AG31,'EPA-ngpPrcsTnD-mthndstr'!AG31)</f>
        <v>0</v>
      </c>
      <c r="AH31">
        <f>IF('Multipliers and Adjustments'!$B$52=TRUE,'IEA-ngpPrcsTnD-mthndstr'!AH31,'EPA-ngpPrcsTnD-mthndstr'!AH31)</f>
        <v>0</v>
      </c>
      <c r="AI31">
        <f>IF('Multipliers and Adjustments'!$B$52=TRUE,'IEA-ngpPrcsTnD-mthndstr'!AI31,'EPA-ngpPrcsTnD-mthndstr'!AI31)</f>
        <v>0</v>
      </c>
      <c r="AJ31">
        <f>IF('Multipliers and Adjustments'!$B$52=TRUE,'IEA-ngpPrcsTnD-mthndstr'!AJ31,'EPA-ngpPrcsTnD-mthndstr'!AJ31)</f>
        <v>0</v>
      </c>
      <c r="AK31">
        <f>IF('Multipliers and Adjustments'!$B$52=TRUE,'IEA-ngpPrcsTnD-mthndstr'!AK31,'EPA-ngpPrcsTnD-mthndstr'!AK31)</f>
        <v>0</v>
      </c>
      <c r="AL31">
        <f>IF('Multipliers and Adjustments'!$B$52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csTnD-mthndstr'!C32,'EPA-ngpPrcsTnD-mthndstr'!C32)</f>
        <v>0</v>
      </c>
      <c r="D32">
        <f>IF('Multipliers and Adjustments'!$B$52=TRUE,'IEA-ngpPrcsTnD-mthndstr'!D32,'EPA-ngpPrcsTnD-mthndstr'!D32)</f>
        <v>0</v>
      </c>
      <c r="E32">
        <f>IF('Multipliers and Adjustments'!$B$52=TRUE,'IEA-ngpPrcsTnD-mthndstr'!E32,'EPA-ngpPrcsTnD-mthndstr'!E32)</f>
        <v>0</v>
      </c>
      <c r="F32">
        <f>IF('Multipliers and Adjustments'!$B$52=TRUE,'IEA-ngpPrcsTnD-mthndstr'!F32,'EPA-ngpPrcsTnD-mthndstr'!F32)</f>
        <v>0</v>
      </c>
      <c r="G32">
        <f>IF('Multipliers and Adjustments'!$B$52=TRUE,'IEA-ngpPrcsTnD-mthndstr'!G32,'EPA-ngpPrcsTnD-mthndstr'!G32)</f>
        <v>0</v>
      </c>
      <c r="H32">
        <f>IF('Multipliers and Adjustments'!$B$52=TRUE,'IEA-ngpPrcsTnD-mthndstr'!H32,'EPA-ngpPrcsTnD-mthndstr'!H32)</f>
        <v>0</v>
      </c>
      <c r="I32">
        <f>IF('Multipliers and Adjustments'!$B$52=TRUE,'IEA-ngpPrcsTnD-mthndstr'!I32,'EPA-ngpPrcsTnD-mthndstr'!I32)</f>
        <v>0</v>
      </c>
      <c r="J32">
        <f>IF('Multipliers and Adjustments'!$B$52=TRUE,'IEA-ngpPrcsTnD-mthndstr'!J32,'EPA-ngpPrcsTnD-mthndstr'!J32)</f>
        <v>0</v>
      </c>
      <c r="K32">
        <f>IF('Multipliers and Adjustments'!$B$52=TRUE,'IEA-ngpPrcsTnD-mthndstr'!K32,'EPA-ngpPrcsTnD-mthndstr'!K32)</f>
        <v>0</v>
      </c>
      <c r="L32">
        <f>IF('Multipliers and Adjustments'!$B$52=TRUE,'IEA-ngpPrcsTnD-mthndstr'!L32,'EPA-ngpPrcsTnD-mthndstr'!L32)</f>
        <v>0</v>
      </c>
      <c r="M32">
        <f>IF('Multipliers and Adjustments'!$B$52=TRUE,'IEA-ngpPrcsTnD-mthndstr'!M32,'EPA-ngpPrcsTnD-mthndstr'!M32)</f>
        <v>0</v>
      </c>
      <c r="N32">
        <f>IF('Multipliers and Adjustments'!$B$52=TRUE,'IEA-ngpPrcsTnD-mthndstr'!N32,'EPA-ngpPrcsTnD-mthndstr'!N32)</f>
        <v>0</v>
      </c>
      <c r="O32">
        <f>IF('Multipliers and Adjustments'!$B$52=TRUE,'IEA-ngpPrcsTnD-mthndstr'!O32,'EPA-ngpPrcsTnD-mthndstr'!O32)</f>
        <v>0</v>
      </c>
      <c r="P32">
        <f>IF('Multipliers and Adjustments'!$B$52=TRUE,'IEA-ngpPrcsTnD-mthndstr'!P32,'EPA-ngpPrcsTnD-mthndstr'!P32)</f>
        <v>0</v>
      </c>
      <c r="Q32">
        <f>IF('Multipliers and Adjustments'!$B$52=TRUE,'IEA-ngpPrcsTnD-mthndstr'!Q32,'EPA-ngpPrcsTnD-mthndstr'!Q32)</f>
        <v>0</v>
      </c>
      <c r="R32">
        <f>IF('Multipliers and Adjustments'!$B$52=TRUE,'IEA-ngpPrcsTnD-mthndstr'!R32,'EPA-ngpPrcsTnD-mthndstr'!R32)</f>
        <v>0</v>
      </c>
      <c r="S32">
        <f>IF('Multipliers and Adjustments'!$B$52=TRUE,'IEA-ngpPrcsTnD-mthndstr'!S32,'EPA-ngpPrcsTnD-mthndstr'!S32)</f>
        <v>0</v>
      </c>
      <c r="T32">
        <f>IF('Multipliers and Adjustments'!$B$52=TRUE,'IEA-ngpPrcsTnD-mthndstr'!T32,'EPA-ngpPrcsTnD-mthndstr'!T32)</f>
        <v>0</v>
      </c>
      <c r="U32">
        <f>IF('Multipliers and Adjustments'!$B$52=TRUE,'IEA-ngpPrcsTnD-mthndstr'!U32,'EPA-ngpPrcsTnD-mthndstr'!U32)</f>
        <v>0</v>
      </c>
      <c r="V32">
        <f>IF('Multipliers and Adjustments'!$B$52=TRUE,'IEA-ngpPrcsTnD-mthndstr'!V32,'EPA-ngpPrcsTnD-mthndstr'!V32)</f>
        <v>0</v>
      </c>
      <c r="W32">
        <f>IF('Multipliers and Adjustments'!$B$52=TRUE,'IEA-ngpPrcsTnD-mthndstr'!W32,'EPA-ngpPrcsTnD-mthndstr'!W32)</f>
        <v>0</v>
      </c>
      <c r="X32">
        <f>IF('Multipliers and Adjustments'!$B$52=TRUE,'IEA-ngpPrcsTnD-mthndstr'!X32,'EPA-ngpPrcsTnD-mthndstr'!X32)</f>
        <v>0</v>
      </c>
      <c r="Y32">
        <f>IF('Multipliers and Adjustments'!$B$52=TRUE,'IEA-ngpPrcsTnD-mthndstr'!Y32,'EPA-ngpPrcsTnD-mthndstr'!Y32)</f>
        <v>0</v>
      </c>
      <c r="Z32">
        <f>IF('Multipliers and Adjustments'!$B$52=TRUE,'IEA-ngpPrcsTnD-mthndstr'!Z32,'EPA-ngpPrcsTnD-mthndstr'!Z32)</f>
        <v>0</v>
      </c>
      <c r="AA32">
        <f>IF('Multipliers and Adjustments'!$B$52=TRUE,'IEA-ngpPrcsTnD-mthndstr'!AA32,'EPA-ngpPrcsTnD-mthndstr'!AA32)</f>
        <v>0</v>
      </c>
      <c r="AB32">
        <f>IF('Multipliers and Adjustments'!$B$52=TRUE,'IEA-ngpPrcsTnD-mthndstr'!AB32,'EPA-ngpPrcsTnD-mthndstr'!AB32)</f>
        <v>0</v>
      </c>
      <c r="AC32">
        <f>IF('Multipliers and Adjustments'!$B$52=TRUE,'IEA-ngpPrcsTnD-mthndstr'!AC32,'EPA-ngpPrcsTnD-mthndstr'!AC32)</f>
        <v>0</v>
      </c>
      <c r="AD32">
        <f>IF('Multipliers and Adjustments'!$B$52=TRUE,'IEA-ngpPrcsTnD-mthndstr'!AD32,'EPA-ngpPrcsTnD-mthndstr'!AD32)</f>
        <v>0</v>
      </c>
      <c r="AE32">
        <f>IF('Multipliers and Adjustments'!$B$52=TRUE,'IEA-ngpPrcsTnD-mthndstr'!AE32,'EPA-ngpPrcsTnD-mthndstr'!AE32)</f>
        <v>0</v>
      </c>
      <c r="AF32">
        <f>IF('Multipliers and Adjustments'!$B$52=TRUE,'IEA-ngpPrcsTnD-mthndstr'!AF32,'EPA-ngpPrcsTnD-mthndstr'!AF32)</f>
        <v>0</v>
      </c>
      <c r="AG32">
        <f>IF('Multipliers and Adjustments'!$B$52=TRUE,'IEA-ngpPrcsTnD-mthndstr'!AG32,'EPA-ngpPrcsTnD-mthndstr'!AG32)</f>
        <v>0</v>
      </c>
      <c r="AH32">
        <f>IF('Multipliers and Adjustments'!$B$52=TRUE,'IEA-ngpPrcsTnD-mthndstr'!AH32,'EPA-ngpPrcsTnD-mthndstr'!AH32)</f>
        <v>0</v>
      </c>
      <c r="AI32">
        <f>IF('Multipliers and Adjustments'!$B$52=TRUE,'IEA-ngpPrcsTnD-mthndstr'!AI32,'EPA-ngpPrcsTnD-mthndstr'!AI32)</f>
        <v>0</v>
      </c>
      <c r="AJ32">
        <f>IF('Multipliers and Adjustments'!$B$52=TRUE,'IEA-ngpPrcsTnD-mthndstr'!AJ32,'EPA-ngpPrcsTnD-mthndstr'!AJ32)</f>
        <v>0</v>
      </c>
      <c r="AK32">
        <f>IF('Multipliers and Adjustments'!$B$52=TRUE,'IEA-ngpPrcsTnD-mthndstr'!AK32,'EPA-ngpPrcsTnD-mthndstr'!AK32)</f>
        <v>0</v>
      </c>
      <c r="AL32">
        <f>IF('Multipliers and Adjustments'!$B$52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csTnD-mthndstr'!C33,'EPA-ngpPrcsTnD-mthndstr'!C33)</f>
        <v>0</v>
      </c>
      <c r="D33">
        <f>IF('Multipliers and Adjustments'!$B$52=TRUE,'IEA-ngpPrcsTnD-mthndstr'!D33,'EPA-ngpPrcsTnD-mthndstr'!D33)</f>
        <v>0</v>
      </c>
      <c r="E33">
        <f>IF('Multipliers and Adjustments'!$B$52=TRUE,'IEA-ngpPrcsTnD-mthndstr'!E33,'EPA-ngpPrcsTnD-mthndstr'!E33)</f>
        <v>0</v>
      </c>
      <c r="F33">
        <f>IF('Multipliers and Adjustments'!$B$52=TRUE,'IEA-ngpPrcsTnD-mthndstr'!F33,'EPA-ngpPrcsTnD-mthndstr'!F33)</f>
        <v>0</v>
      </c>
      <c r="G33">
        <f>IF('Multipliers and Adjustments'!$B$52=TRUE,'IEA-ngpPrcsTnD-mthndstr'!G33,'EPA-ngpPrcsTnD-mthndstr'!G33)</f>
        <v>0</v>
      </c>
      <c r="H33">
        <f>IF('Multipliers and Adjustments'!$B$52=TRUE,'IEA-ngpPrcsTnD-mthndstr'!H33,'EPA-ngpPrcsTnD-mthndstr'!H33)</f>
        <v>0</v>
      </c>
      <c r="I33">
        <f>IF('Multipliers and Adjustments'!$B$52=TRUE,'IEA-ngpPrcsTnD-mthndstr'!I33,'EPA-ngpPrcsTnD-mthndstr'!I33)</f>
        <v>0</v>
      </c>
      <c r="J33">
        <f>IF('Multipliers and Adjustments'!$B$52=TRUE,'IEA-ngpPrcsTnD-mthndstr'!J33,'EPA-ngpPrcsTnD-mthndstr'!J33)</f>
        <v>0</v>
      </c>
      <c r="K33">
        <f>IF('Multipliers and Adjustments'!$B$52=TRUE,'IEA-ngpPrcsTnD-mthndstr'!K33,'EPA-ngpPrcsTnD-mthndstr'!K33)</f>
        <v>0</v>
      </c>
      <c r="L33">
        <f>IF('Multipliers and Adjustments'!$B$52=TRUE,'IEA-ngpPrcsTnD-mthndstr'!L33,'EPA-ngpPrcsTnD-mthndstr'!L33)</f>
        <v>0</v>
      </c>
      <c r="M33">
        <f>IF('Multipliers and Adjustments'!$B$52=TRUE,'IEA-ngpPrcsTnD-mthndstr'!M33,'EPA-ngpPrcsTnD-mthndstr'!M33)</f>
        <v>0</v>
      </c>
      <c r="N33">
        <f>IF('Multipliers and Adjustments'!$B$52=TRUE,'IEA-ngpPrcsTnD-mthndstr'!N33,'EPA-ngpPrcsTnD-mthndstr'!N33)</f>
        <v>0</v>
      </c>
      <c r="O33">
        <f>IF('Multipliers and Adjustments'!$B$52=TRUE,'IEA-ngpPrcsTnD-mthndstr'!O33,'EPA-ngpPrcsTnD-mthndstr'!O33)</f>
        <v>0</v>
      </c>
      <c r="P33">
        <f>IF('Multipliers and Adjustments'!$B$52=TRUE,'IEA-ngpPrcsTnD-mthndstr'!P33,'EPA-ngpPrcsTnD-mthndstr'!P33)</f>
        <v>0</v>
      </c>
      <c r="Q33">
        <f>IF('Multipliers and Adjustments'!$B$52=TRUE,'IEA-ngpPrcsTnD-mthndstr'!Q33,'EPA-ngpPrcsTnD-mthndstr'!Q33)</f>
        <v>0</v>
      </c>
      <c r="R33">
        <f>IF('Multipliers and Adjustments'!$B$52=TRUE,'IEA-ngpPrcsTnD-mthndstr'!R33,'EPA-ngpPrcsTnD-mthndstr'!R33)</f>
        <v>0</v>
      </c>
      <c r="S33">
        <f>IF('Multipliers and Adjustments'!$B$52=TRUE,'IEA-ngpPrcsTnD-mthndstr'!S33,'EPA-ngpPrcsTnD-mthndstr'!S33)</f>
        <v>0</v>
      </c>
      <c r="T33">
        <f>IF('Multipliers and Adjustments'!$B$52=TRUE,'IEA-ngpPrcsTnD-mthndstr'!T33,'EPA-ngpPrcsTnD-mthndstr'!T33)</f>
        <v>0</v>
      </c>
      <c r="U33">
        <f>IF('Multipliers and Adjustments'!$B$52=TRUE,'IEA-ngpPrcsTnD-mthndstr'!U33,'EPA-ngpPrcsTnD-mthndstr'!U33)</f>
        <v>0</v>
      </c>
      <c r="V33">
        <f>IF('Multipliers and Adjustments'!$B$52=TRUE,'IEA-ngpPrcsTnD-mthndstr'!V33,'EPA-ngpPrcsTnD-mthndstr'!V33)</f>
        <v>0</v>
      </c>
      <c r="W33">
        <f>IF('Multipliers and Adjustments'!$B$52=TRUE,'IEA-ngpPrcsTnD-mthndstr'!W33,'EPA-ngpPrcsTnD-mthndstr'!W33)</f>
        <v>0</v>
      </c>
      <c r="X33">
        <f>IF('Multipliers and Adjustments'!$B$52=TRUE,'IEA-ngpPrcsTnD-mthndstr'!X33,'EPA-ngpPrcsTnD-mthndstr'!X33)</f>
        <v>0</v>
      </c>
      <c r="Y33">
        <f>IF('Multipliers and Adjustments'!$B$52=TRUE,'IEA-ngpPrcsTnD-mthndstr'!Y33,'EPA-ngpPrcsTnD-mthndstr'!Y33)</f>
        <v>0</v>
      </c>
      <c r="Z33">
        <f>IF('Multipliers and Adjustments'!$B$52=TRUE,'IEA-ngpPrcsTnD-mthndstr'!Z33,'EPA-ngpPrcsTnD-mthndstr'!Z33)</f>
        <v>0</v>
      </c>
      <c r="AA33">
        <f>IF('Multipliers and Adjustments'!$B$52=TRUE,'IEA-ngpPrcsTnD-mthndstr'!AA33,'EPA-ngpPrcsTnD-mthndstr'!AA33)</f>
        <v>0</v>
      </c>
      <c r="AB33">
        <f>IF('Multipliers and Adjustments'!$B$52=TRUE,'IEA-ngpPrcsTnD-mthndstr'!AB33,'EPA-ngpPrcsTnD-mthndstr'!AB33)</f>
        <v>0</v>
      </c>
      <c r="AC33">
        <f>IF('Multipliers and Adjustments'!$B$52=TRUE,'IEA-ngpPrcsTnD-mthndstr'!AC33,'EPA-ngpPrcsTnD-mthndstr'!AC33)</f>
        <v>0</v>
      </c>
      <c r="AD33">
        <f>IF('Multipliers and Adjustments'!$B$52=TRUE,'IEA-ngpPrcsTnD-mthndstr'!AD33,'EPA-ngpPrcsTnD-mthndstr'!AD33)</f>
        <v>0</v>
      </c>
      <c r="AE33">
        <f>IF('Multipliers and Adjustments'!$B$52=TRUE,'IEA-ngpPrcsTnD-mthndstr'!AE33,'EPA-ngpPrcsTnD-mthndstr'!AE33)</f>
        <v>0</v>
      </c>
      <c r="AF33">
        <f>IF('Multipliers and Adjustments'!$B$52=TRUE,'IEA-ngpPrcsTnD-mthndstr'!AF33,'EPA-ngpPrcsTnD-mthndstr'!AF33)</f>
        <v>0</v>
      </c>
      <c r="AG33">
        <f>IF('Multipliers and Adjustments'!$B$52=TRUE,'IEA-ngpPrcsTnD-mthndstr'!AG33,'EPA-ngpPrcsTnD-mthndstr'!AG33)</f>
        <v>0</v>
      </c>
      <c r="AH33">
        <f>IF('Multipliers and Adjustments'!$B$52=TRUE,'IEA-ngpPrcsTnD-mthndstr'!AH33,'EPA-ngpPrcsTnD-mthndstr'!AH33)</f>
        <v>0</v>
      </c>
      <c r="AI33">
        <f>IF('Multipliers and Adjustments'!$B$52=TRUE,'IEA-ngpPrcsTnD-mthndstr'!AI33,'EPA-ngpPrcsTnD-mthndstr'!AI33)</f>
        <v>0</v>
      </c>
      <c r="AJ33">
        <f>IF('Multipliers and Adjustments'!$B$52=TRUE,'IEA-ngpPrcsTnD-mthndstr'!AJ33,'EPA-ngpPrcsTnD-mthndstr'!AJ33)</f>
        <v>0</v>
      </c>
      <c r="AK33">
        <f>IF('Multipliers and Adjustments'!$B$52=TRUE,'IEA-ngpPrcsTnD-mthndstr'!AK33,'EPA-ngpPrcsTnD-mthndstr'!AK33)</f>
        <v>0</v>
      </c>
      <c r="AL33">
        <f>IF('Multipliers and Adjustments'!$B$52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csTnD-mthndstr'!C34,'EPA-ngpPrcsTnD-mthndstr'!C34)</f>
        <v>0</v>
      </c>
      <c r="D34" s="4">
        <f>IF('Multipliers and Adjustments'!$B$52=TRUE,'IEA-ngpPrcsTnD-mthndstr'!D34,'EPA-ngpPrcsTnD-mthndstr'!D34)</f>
        <v>0</v>
      </c>
      <c r="E34" s="4">
        <f>IF('Multipliers and Adjustments'!$B$52=TRUE,'IEA-ngpPrcsTnD-mthndstr'!E34,'EPA-ngpPrcsTnD-mthndstr'!E34)</f>
        <v>0</v>
      </c>
      <c r="F34" s="4">
        <f>IF('Multipliers and Adjustments'!$B$52=TRUE,'IEA-ngpPrcsTnD-mthndstr'!F34,'EPA-ngpPrcsTnD-mthndstr'!F34)</f>
        <v>0</v>
      </c>
      <c r="G34" s="4">
        <f>IF('Multipliers and Adjustments'!$B$52=TRUE,'IEA-ngpPrcsTnD-mthndstr'!G34,'EPA-ngpPrcsTnD-mthndstr'!G34)</f>
        <v>0</v>
      </c>
      <c r="H34" s="4">
        <f>IF('Multipliers and Adjustments'!$B$52=TRUE,'IEA-ngpPrcsTnD-mthndstr'!H34,'EPA-ngpPrcsTnD-mthndstr'!H34)</f>
        <v>0</v>
      </c>
      <c r="I34" s="4">
        <f>IF('Multipliers and Adjustments'!$B$52=TRUE,'IEA-ngpPrcsTnD-mthndstr'!I34,'EPA-ngpPrcsTnD-mthndstr'!I34)</f>
        <v>0</v>
      </c>
      <c r="J34" s="4">
        <f>IF('Multipliers and Adjustments'!$B$52=TRUE,'IEA-ngpPrcsTnD-mthndstr'!J34,'EPA-ngpPrcsTnD-mthndstr'!J34)</f>
        <v>0</v>
      </c>
      <c r="K34" s="4">
        <f>IF('Multipliers and Adjustments'!$B$52=TRUE,'IEA-ngpPrcsTnD-mthndstr'!K34,'EPA-ngpPrcsTnD-mthndstr'!K34)</f>
        <v>0</v>
      </c>
      <c r="L34" s="4">
        <f>IF('Multipliers and Adjustments'!$B$52=TRUE,'IEA-ngpPrcsTnD-mthndstr'!L34,'EPA-ngpPrcsTnD-mthndstr'!L34)</f>
        <v>0</v>
      </c>
      <c r="M34" s="4">
        <f>IF('Multipliers and Adjustments'!$B$52=TRUE,'IEA-ngpPrcsTnD-mthndstr'!M34,'EPA-ngpPrcsTnD-mthndstr'!M34)</f>
        <v>0</v>
      </c>
      <c r="N34" s="4">
        <f>IF('Multipliers and Adjustments'!$B$52=TRUE,'IEA-ngpPrcsTnD-mthndstr'!N34,'EPA-ngpPrcsTnD-mthndstr'!N34)</f>
        <v>0</v>
      </c>
      <c r="O34" s="4">
        <f>IF('Multipliers and Adjustments'!$B$52=TRUE,'IEA-ngpPrcsTnD-mthndstr'!O34,'EPA-ngpPrcsTnD-mthndstr'!O34)</f>
        <v>0</v>
      </c>
      <c r="P34" s="4">
        <f>IF('Multipliers and Adjustments'!$B$52=TRUE,'IEA-ngpPrcsTnD-mthndstr'!P34,'EPA-ngpPrcsTnD-mthndstr'!P34)</f>
        <v>0</v>
      </c>
      <c r="Q34" s="4">
        <f>IF('Multipliers and Adjustments'!$B$52=TRUE,'IEA-ngpPrcsTnD-mthndstr'!Q34,'EPA-ngpPrcsTnD-mthndstr'!Q34)</f>
        <v>0</v>
      </c>
      <c r="R34" s="4">
        <f>IF('Multipliers and Adjustments'!$B$52=TRUE,'IEA-ngpPrcsTnD-mthndstr'!R34,'EPA-ngpPrcsTnD-mthndstr'!R34)</f>
        <v>0</v>
      </c>
      <c r="S34" s="4">
        <f>IF('Multipliers and Adjustments'!$B$52=TRUE,'IEA-ngpPrcsTnD-mthndstr'!S34,'EPA-ngpPrcsTnD-mthndstr'!S34)</f>
        <v>0</v>
      </c>
      <c r="T34" s="4">
        <f>IF('Multipliers and Adjustments'!$B$52=TRUE,'IEA-ngpPrcsTnD-mthndstr'!T34,'EPA-ngpPrcsTnD-mthndstr'!T34)</f>
        <v>0</v>
      </c>
      <c r="U34" s="4">
        <f>IF('Multipliers and Adjustments'!$B$52=TRUE,'IEA-ngpPrcsTnD-mthndstr'!U34,'EPA-ngpPrcsTnD-mthndstr'!U34)</f>
        <v>0</v>
      </c>
      <c r="V34" s="4">
        <f>IF('Multipliers and Adjustments'!$B$52=TRUE,'IEA-ngpPrcsTnD-mthndstr'!V34,'EPA-ngpPrcsTnD-mthndstr'!V34)</f>
        <v>0</v>
      </c>
      <c r="W34" s="4">
        <f>IF('Multipliers and Adjustments'!$B$52=TRUE,'IEA-ngpPrcsTnD-mthndstr'!W34,'EPA-ngpPrcsTnD-mthndstr'!W34)</f>
        <v>0</v>
      </c>
      <c r="X34" s="4">
        <f>IF('Multipliers and Adjustments'!$B$52=TRUE,'IEA-ngpPrcsTnD-mthndstr'!X34,'EPA-ngpPrcsTnD-mthndstr'!X34)</f>
        <v>0</v>
      </c>
      <c r="Y34" s="4">
        <f>IF('Multipliers and Adjustments'!$B$52=TRUE,'IEA-ngpPrcsTnD-mthndstr'!Y34,'EPA-ngpPrcsTnD-mthndstr'!Y34)</f>
        <v>0</v>
      </c>
      <c r="Z34" s="4">
        <f>IF('Multipliers and Adjustments'!$B$52=TRUE,'IEA-ngpPrcsTnD-mthndstr'!Z34,'EPA-ngpPrcsTnD-mthndstr'!Z34)</f>
        <v>0</v>
      </c>
      <c r="AA34" s="4">
        <f>IF('Multipliers and Adjustments'!$B$52=TRUE,'IEA-ngpPrcsTnD-mthndstr'!AA34,'EPA-ngpPrcsTnD-mthndstr'!AA34)</f>
        <v>0</v>
      </c>
      <c r="AB34" s="4">
        <f>IF('Multipliers and Adjustments'!$B$52=TRUE,'IEA-ngpPrcsTnD-mthndstr'!AB34,'EPA-ngpPrcsTnD-mthndstr'!AB34)</f>
        <v>0</v>
      </c>
      <c r="AC34" s="4">
        <f>IF('Multipliers and Adjustments'!$B$52=TRUE,'IEA-ngpPrcsTnD-mthndstr'!AC34,'EPA-ngpPrcsTnD-mthndstr'!AC34)</f>
        <v>0</v>
      </c>
      <c r="AD34" s="4">
        <f>IF('Multipliers and Adjustments'!$B$52=TRUE,'IEA-ngpPrcsTnD-mthndstr'!AD34,'EPA-ngpPrcsTnD-mthndstr'!AD34)</f>
        <v>0</v>
      </c>
      <c r="AE34" s="4">
        <f>IF('Multipliers and Adjustments'!$B$52=TRUE,'IEA-ngpPrcsTnD-mthndstr'!AE34,'EPA-ngpPrcsTnD-mthndstr'!AE34)</f>
        <v>0</v>
      </c>
      <c r="AF34" s="4">
        <f>IF('Multipliers and Adjustments'!$B$52=TRUE,'IEA-ngpPrcsTnD-mthndstr'!AF34,'EPA-ngpPrcsTnD-mthndstr'!AF34)</f>
        <v>0</v>
      </c>
      <c r="AG34" s="4">
        <f>IF('Multipliers and Adjustments'!$B$52=TRUE,'IEA-ngpPrcsTnD-mthndstr'!AG34,'EPA-ngpPrcsTnD-mthndstr'!AG34)</f>
        <v>0</v>
      </c>
      <c r="AH34" s="4">
        <f>IF('Multipliers and Adjustments'!$B$52=TRUE,'IEA-ngpPrcsTnD-mthndstr'!AH34,'EPA-ngpPrcsTnD-mthndstr'!AH34)</f>
        <v>0</v>
      </c>
      <c r="AI34" s="4">
        <f>IF('Multipliers and Adjustments'!$B$52=TRUE,'IEA-ngpPrcsTnD-mthndstr'!AI34,'EPA-ngpPrcsTnD-mthndstr'!AI34)</f>
        <v>0</v>
      </c>
      <c r="AJ34" s="4">
        <f>IF('Multipliers and Adjustments'!$B$52=TRUE,'IEA-ngpPrcsTnD-mthndstr'!AJ34,'EPA-ngpPrcsTnD-mthndstr'!AJ34)</f>
        <v>0</v>
      </c>
      <c r="AK34" s="4">
        <f>IF('Multipliers and Adjustments'!$B$52=TRUE,'IEA-ngpPrcsTnD-mthndstr'!AK34,'EPA-ngpPrcsTnD-mthndstr'!AK34)</f>
        <v>0</v>
      </c>
      <c r="AL34" s="4">
        <f>IF('Multipliers and Adjustments'!$B$52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csTnD-mthndstr'!C35,'EPA-ngpPrcsTnD-mthndstr'!C35)</f>
        <v>0</v>
      </c>
      <c r="D35">
        <f>IF('Multipliers and Adjustments'!$B$52=TRUE,'IEA-ngpPrcsTnD-mthndstr'!D35,'EPA-ngpPrcsTnD-mthndstr'!D35)</f>
        <v>0</v>
      </c>
      <c r="E35">
        <f>IF('Multipliers and Adjustments'!$B$52=TRUE,'IEA-ngpPrcsTnD-mthndstr'!E35,'EPA-ngpPrcsTnD-mthndstr'!E35)</f>
        <v>0</v>
      </c>
      <c r="F35">
        <f>IF('Multipliers and Adjustments'!$B$52=TRUE,'IEA-ngpPrcsTnD-mthndstr'!F35,'EPA-ngpPrcsTnD-mthndstr'!F35)</f>
        <v>0</v>
      </c>
      <c r="G35">
        <f>IF('Multipliers and Adjustments'!$B$52=TRUE,'IEA-ngpPrcsTnD-mthndstr'!G35,'EPA-ngpPrcsTnD-mthndstr'!G35)</f>
        <v>0</v>
      </c>
      <c r="H35">
        <f>IF('Multipliers and Adjustments'!$B$52=TRUE,'IEA-ngpPrcsTnD-mthndstr'!H35,'EPA-ngpPrcsTnD-mthndstr'!H35)</f>
        <v>0</v>
      </c>
      <c r="I35">
        <f>IF('Multipliers and Adjustments'!$B$52=TRUE,'IEA-ngpPrcsTnD-mthndstr'!I35,'EPA-ngpPrcsTnD-mthndstr'!I35)</f>
        <v>0</v>
      </c>
      <c r="J35">
        <f>IF('Multipliers and Adjustments'!$B$52=TRUE,'IEA-ngpPrcsTnD-mthndstr'!J35,'EPA-ngpPrcsTnD-mthndstr'!J35)</f>
        <v>0</v>
      </c>
      <c r="K35">
        <f>IF('Multipliers and Adjustments'!$B$52=TRUE,'IEA-ngpPrcsTnD-mthndstr'!K35,'EPA-ngpPrcsTnD-mthndstr'!K35)</f>
        <v>0</v>
      </c>
      <c r="L35">
        <f>IF('Multipliers and Adjustments'!$B$52=TRUE,'IEA-ngpPrcsTnD-mthndstr'!L35,'EPA-ngpPrcsTnD-mthndstr'!L35)</f>
        <v>0</v>
      </c>
      <c r="M35">
        <f>IF('Multipliers and Adjustments'!$B$52=TRUE,'IEA-ngpPrcsTnD-mthndstr'!M35,'EPA-ngpPrcsTnD-mthndstr'!M35)</f>
        <v>0</v>
      </c>
      <c r="N35">
        <f>IF('Multipliers and Adjustments'!$B$52=TRUE,'IEA-ngpPrcsTnD-mthndstr'!N35,'EPA-ngpPrcsTnD-mthndstr'!N35)</f>
        <v>0</v>
      </c>
      <c r="O35">
        <f>IF('Multipliers and Adjustments'!$B$52=TRUE,'IEA-ngpPrcsTnD-mthndstr'!O35,'EPA-ngpPrcsTnD-mthndstr'!O35)</f>
        <v>0</v>
      </c>
      <c r="P35">
        <f>IF('Multipliers and Adjustments'!$B$52=TRUE,'IEA-ngpPrcsTnD-mthndstr'!P35,'EPA-ngpPrcsTnD-mthndstr'!P35)</f>
        <v>0</v>
      </c>
      <c r="Q35">
        <f>IF('Multipliers and Adjustments'!$B$52=TRUE,'IEA-ngpPrcsTnD-mthndstr'!Q35,'EPA-ngpPrcsTnD-mthndstr'!Q35)</f>
        <v>0</v>
      </c>
      <c r="R35">
        <f>IF('Multipliers and Adjustments'!$B$52=TRUE,'IEA-ngpPrcsTnD-mthndstr'!R35,'EPA-ngpPrcsTnD-mthndstr'!R35)</f>
        <v>0</v>
      </c>
      <c r="S35">
        <f>IF('Multipliers and Adjustments'!$B$52=TRUE,'IEA-ngpPrcsTnD-mthndstr'!S35,'EPA-ngpPrcsTnD-mthndstr'!S35)</f>
        <v>0</v>
      </c>
      <c r="T35">
        <f>IF('Multipliers and Adjustments'!$B$52=TRUE,'IEA-ngpPrcsTnD-mthndstr'!T35,'EPA-ngpPrcsTnD-mthndstr'!T35)</f>
        <v>0</v>
      </c>
      <c r="U35">
        <f>IF('Multipliers and Adjustments'!$B$52=TRUE,'IEA-ngpPrcsTnD-mthndstr'!U35,'EPA-ngpPrcsTnD-mthndstr'!U35)</f>
        <v>0</v>
      </c>
      <c r="V35">
        <f>IF('Multipliers and Adjustments'!$B$52=TRUE,'IEA-ngpPrcsTnD-mthndstr'!V35,'EPA-ngpPrcsTnD-mthndstr'!V35)</f>
        <v>0</v>
      </c>
      <c r="W35">
        <f>IF('Multipliers and Adjustments'!$B$52=TRUE,'IEA-ngpPrcsTnD-mthndstr'!W35,'EPA-ngpPrcsTnD-mthndstr'!W35)</f>
        <v>0</v>
      </c>
      <c r="X35">
        <f>IF('Multipliers and Adjustments'!$B$52=TRUE,'IEA-ngpPrcsTnD-mthndstr'!X35,'EPA-ngpPrcsTnD-mthndstr'!X35)</f>
        <v>0</v>
      </c>
      <c r="Y35">
        <f>IF('Multipliers and Adjustments'!$B$52=TRUE,'IEA-ngpPrcsTnD-mthndstr'!Y35,'EPA-ngpPrcsTnD-mthndstr'!Y35)</f>
        <v>0</v>
      </c>
      <c r="Z35">
        <f>IF('Multipliers and Adjustments'!$B$52=TRUE,'IEA-ngpPrcsTnD-mthndstr'!Z35,'EPA-ngpPrcsTnD-mthndstr'!Z35)</f>
        <v>0</v>
      </c>
      <c r="AA35">
        <f>IF('Multipliers and Adjustments'!$B$52=TRUE,'IEA-ngpPrcsTnD-mthndstr'!AA35,'EPA-ngpPrcsTnD-mthndstr'!AA35)</f>
        <v>0</v>
      </c>
      <c r="AB35">
        <f>IF('Multipliers and Adjustments'!$B$52=TRUE,'IEA-ngpPrcsTnD-mthndstr'!AB35,'EPA-ngpPrcsTnD-mthndstr'!AB35)</f>
        <v>0</v>
      </c>
      <c r="AC35">
        <f>IF('Multipliers and Adjustments'!$B$52=TRUE,'IEA-ngpPrcsTnD-mthndstr'!AC35,'EPA-ngpPrcsTnD-mthndstr'!AC35)</f>
        <v>0</v>
      </c>
      <c r="AD35">
        <f>IF('Multipliers and Adjustments'!$B$52=TRUE,'IEA-ngpPrcsTnD-mthndstr'!AD35,'EPA-ngpPrcsTnD-mthndstr'!AD35)</f>
        <v>0</v>
      </c>
      <c r="AE35">
        <f>IF('Multipliers and Adjustments'!$B$52=TRUE,'IEA-ngpPrcsTnD-mthndstr'!AE35,'EPA-ngpPrcsTnD-mthndstr'!AE35)</f>
        <v>0</v>
      </c>
      <c r="AF35">
        <f>IF('Multipliers and Adjustments'!$B$52=TRUE,'IEA-ngpPrcsTnD-mthndstr'!AF35,'EPA-ngpPrcsTnD-mthndstr'!AF35)</f>
        <v>0</v>
      </c>
      <c r="AG35">
        <f>IF('Multipliers and Adjustments'!$B$52=TRUE,'IEA-ngpPrcsTnD-mthndstr'!AG35,'EPA-ngpPrcsTnD-mthndstr'!AG35)</f>
        <v>0</v>
      </c>
      <c r="AH35">
        <f>IF('Multipliers and Adjustments'!$B$52=TRUE,'IEA-ngpPrcsTnD-mthndstr'!AH35,'EPA-ngpPrcsTnD-mthndstr'!AH35)</f>
        <v>0</v>
      </c>
      <c r="AI35">
        <f>IF('Multipliers and Adjustments'!$B$52=TRUE,'IEA-ngpPrcsTnD-mthndstr'!AI35,'EPA-ngpPrcsTnD-mthndstr'!AI35)</f>
        <v>0</v>
      </c>
      <c r="AJ35">
        <f>IF('Multipliers and Adjustments'!$B$52=TRUE,'IEA-ngpPrcsTnD-mthndstr'!AJ35,'EPA-ngpPrcsTnD-mthndstr'!AJ35)</f>
        <v>0</v>
      </c>
      <c r="AK35">
        <f>IF('Multipliers and Adjustments'!$B$52=TRUE,'IEA-ngpPrcsTnD-mthndstr'!AK35,'EPA-ngpPrcsTnD-mthndstr'!AK35)</f>
        <v>0</v>
      </c>
      <c r="AL35">
        <f>IF('Multipliers and Adjustments'!$B$52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csTnD-mthndstr'!C36,'EPA-ngpPrcsTnD-mthndstr'!C36)</f>
        <v>0</v>
      </c>
      <c r="D36">
        <f>IF('Multipliers and Adjustments'!$B$52=TRUE,'IEA-ngpPrcsTnD-mthndstr'!D36,'EPA-ngpPrcsTnD-mthndstr'!D36)</f>
        <v>0</v>
      </c>
      <c r="E36">
        <f>IF('Multipliers and Adjustments'!$B$52=TRUE,'IEA-ngpPrcsTnD-mthndstr'!E36,'EPA-ngpPrcsTnD-mthndstr'!E36)</f>
        <v>0</v>
      </c>
      <c r="F36">
        <f>IF('Multipliers and Adjustments'!$B$52=TRUE,'IEA-ngpPrcsTnD-mthndstr'!F36,'EPA-ngpPrcsTnD-mthndstr'!F36)</f>
        <v>0</v>
      </c>
      <c r="G36">
        <f>IF('Multipliers and Adjustments'!$B$52=TRUE,'IEA-ngpPrcsTnD-mthndstr'!G36,'EPA-ngpPrcsTnD-mthndstr'!G36)</f>
        <v>0</v>
      </c>
      <c r="H36">
        <f>IF('Multipliers and Adjustments'!$B$52=TRUE,'IEA-ngpPrcsTnD-mthndstr'!H36,'EPA-ngpPrcsTnD-mthndstr'!H36)</f>
        <v>0</v>
      </c>
      <c r="I36">
        <f>IF('Multipliers and Adjustments'!$B$52=TRUE,'IEA-ngpPrcsTnD-mthndstr'!I36,'EPA-ngpPrcsTnD-mthndstr'!I36)</f>
        <v>0</v>
      </c>
      <c r="J36">
        <f>IF('Multipliers and Adjustments'!$B$52=TRUE,'IEA-ngpPrcsTnD-mthndstr'!J36,'EPA-ngpPrcsTnD-mthndstr'!J36)</f>
        <v>0</v>
      </c>
      <c r="K36">
        <f>IF('Multipliers and Adjustments'!$B$52=TRUE,'IEA-ngpPrcsTnD-mthndstr'!K36,'EPA-ngpPrcsTnD-mthndstr'!K36)</f>
        <v>0</v>
      </c>
      <c r="L36">
        <f>IF('Multipliers and Adjustments'!$B$52=TRUE,'IEA-ngpPrcsTnD-mthndstr'!L36,'EPA-ngpPrcsTnD-mthndstr'!L36)</f>
        <v>0</v>
      </c>
      <c r="M36">
        <f>IF('Multipliers and Adjustments'!$B$52=TRUE,'IEA-ngpPrcsTnD-mthndstr'!M36,'EPA-ngpPrcsTnD-mthndstr'!M36)</f>
        <v>0</v>
      </c>
      <c r="N36">
        <f>IF('Multipliers and Adjustments'!$B$52=TRUE,'IEA-ngpPrcsTnD-mthndstr'!N36,'EPA-ngpPrcsTnD-mthndstr'!N36)</f>
        <v>0</v>
      </c>
      <c r="O36">
        <f>IF('Multipliers and Adjustments'!$B$52=TRUE,'IEA-ngpPrcsTnD-mthndstr'!O36,'EPA-ngpPrcsTnD-mthndstr'!O36)</f>
        <v>0</v>
      </c>
      <c r="P36">
        <f>IF('Multipliers and Adjustments'!$B$52=TRUE,'IEA-ngpPrcsTnD-mthndstr'!P36,'EPA-ngpPrcsTnD-mthndstr'!P36)</f>
        <v>0</v>
      </c>
      <c r="Q36">
        <f>IF('Multipliers and Adjustments'!$B$52=TRUE,'IEA-ngpPrcsTnD-mthndstr'!Q36,'EPA-ngpPrcsTnD-mthndstr'!Q36)</f>
        <v>0</v>
      </c>
      <c r="R36">
        <f>IF('Multipliers and Adjustments'!$B$52=TRUE,'IEA-ngpPrcsTnD-mthndstr'!R36,'EPA-ngpPrcsTnD-mthndstr'!R36)</f>
        <v>0</v>
      </c>
      <c r="S36">
        <f>IF('Multipliers and Adjustments'!$B$52=TRUE,'IEA-ngpPrcsTnD-mthndstr'!S36,'EPA-ngpPrcsTnD-mthndstr'!S36)</f>
        <v>0</v>
      </c>
      <c r="T36">
        <f>IF('Multipliers and Adjustments'!$B$52=TRUE,'IEA-ngpPrcsTnD-mthndstr'!T36,'EPA-ngpPrcsTnD-mthndstr'!T36)</f>
        <v>0</v>
      </c>
      <c r="U36">
        <f>IF('Multipliers and Adjustments'!$B$52=TRUE,'IEA-ngpPrcsTnD-mthndstr'!U36,'EPA-ngpPrcsTnD-mthndstr'!U36)</f>
        <v>0</v>
      </c>
      <c r="V36">
        <f>IF('Multipliers and Adjustments'!$B$52=TRUE,'IEA-ngpPrcsTnD-mthndstr'!V36,'EPA-ngpPrcsTnD-mthndstr'!V36)</f>
        <v>0</v>
      </c>
      <c r="W36">
        <f>IF('Multipliers and Adjustments'!$B$52=TRUE,'IEA-ngpPrcsTnD-mthndstr'!W36,'EPA-ngpPrcsTnD-mthndstr'!W36)</f>
        <v>0</v>
      </c>
      <c r="X36">
        <f>IF('Multipliers and Adjustments'!$B$52=TRUE,'IEA-ngpPrcsTnD-mthndstr'!X36,'EPA-ngpPrcsTnD-mthndstr'!X36)</f>
        <v>0</v>
      </c>
      <c r="Y36">
        <f>IF('Multipliers and Adjustments'!$B$52=TRUE,'IEA-ngpPrcsTnD-mthndstr'!Y36,'EPA-ngpPrcsTnD-mthndstr'!Y36)</f>
        <v>0</v>
      </c>
      <c r="Z36">
        <f>IF('Multipliers and Adjustments'!$B$52=TRUE,'IEA-ngpPrcsTnD-mthndstr'!Z36,'EPA-ngpPrcsTnD-mthndstr'!Z36)</f>
        <v>0</v>
      </c>
      <c r="AA36">
        <f>IF('Multipliers and Adjustments'!$B$52=TRUE,'IEA-ngpPrcsTnD-mthndstr'!AA36,'EPA-ngpPrcsTnD-mthndstr'!AA36)</f>
        <v>0</v>
      </c>
      <c r="AB36">
        <f>IF('Multipliers and Adjustments'!$B$52=TRUE,'IEA-ngpPrcsTnD-mthndstr'!AB36,'EPA-ngpPrcsTnD-mthndstr'!AB36)</f>
        <v>0</v>
      </c>
      <c r="AC36">
        <f>IF('Multipliers and Adjustments'!$B$52=TRUE,'IEA-ngpPrcsTnD-mthndstr'!AC36,'EPA-ngpPrcsTnD-mthndstr'!AC36)</f>
        <v>0</v>
      </c>
      <c r="AD36">
        <f>IF('Multipliers and Adjustments'!$B$52=TRUE,'IEA-ngpPrcsTnD-mthndstr'!AD36,'EPA-ngpPrcsTnD-mthndstr'!AD36)</f>
        <v>0</v>
      </c>
      <c r="AE36">
        <f>IF('Multipliers and Adjustments'!$B$52=TRUE,'IEA-ngpPrcsTnD-mthndstr'!AE36,'EPA-ngpPrcsTnD-mthndstr'!AE36)</f>
        <v>0</v>
      </c>
      <c r="AF36">
        <f>IF('Multipliers and Adjustments'!$B$52=TRUE,'IEA-ngpPrcsTnD-mthndstr'!AF36,'EPA-ngpPrcsTnD-mthndstr'!AF36)</f>
        <v>0</v>
      </c>
      <c r="AG36">
        <f>IF('Multipliers and Adjustments'!$B$52=TRUE,'IEA-ngpPrcsTnD-mthndstr'!AG36,'EPA-ngpPrcsTnD-mthndstr'!AG36)</f>
        <v>0</v>
      </c>
      <c r="AH36">
        <f>IF('Multipliers and Adjustments'!$B$52=TRUE,'IEA-ngpPrcsTnD-mthndstr'!AH36,'EPA-ngpPrcsTnD-mthndstr'!AH36)</f>
        <v>0</v>
      </c>
      <c r="AI36">
        <f>IF('Multipliers and Adjustments'!$B$52=TRUE,'IEA-ngpPrcsTnD-mthndstr'!AI36,'EPA-ngpPrcsTnD-mthndstr'!AI36)</f>
        <v>0</v>
      </c>
      <c r="AJ36">
        <f>IF('Multipliers and Adjustments'!$B$52=TRUE,'IEA-ngpPrcsTnD-mthndstr'!AJ36,'EPA-ngpPrcsTnD-mthndstr'!AJ36)</f>
        <v>0</v>
      </c>
      <c r="AK36">
        <f>IF('Multipliers and Adjustments'!$B$52=TRUE,'IEA-ngpPrcsTnD-mthndstr'!AK36,'EPA-ngpPrcsTnD-mthndstr'!AK36)</f>
        <v>0</v>
      </c>
      <c r="AL36">
        <f>IF('Multipliers and Adjustments'!$B$52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csTnD-mthndstr'!C37,'EPA-ngpPrcsTnD-mthndstr'!C37)</f>
        <v>0</v>
      </c>
      <c r="D37">
        <f>IF('Multipliers and Adjustments'!$B$52=TRUE,'IEA-ngpPrcsTnD-mthndstr'!D37,'EPA-ngpPrcsTnD-mthndstr'!D37)</f>
        <v>0</v>
      </c>
      <c r="E37">
        <f>IF('Multipliers and Adjustments'!$B$52=TRUE,'IEA-ngpPrcsTnD-mthndstr'!E37,'EPA-ngpPrcsTnD-mthndstr'!E37)</f>
        <v>0</v>
      </c>
      <c r="F37">
        <f>IF('Multipliers and Adjustments'!$B$52=TRUE,'IEA-ngpPrcsTnD-mthndstr'!F37,'EPA-ngpPrcsTnD-mthndstr'!F37)</f>
        <v>0</v>
      </c>
      <c r="G37">
        <f>IF('Multipliers and Adjustments'!$B$52=TRUE,'IEA-ngpPrcsTnD-mthndstr'!G37,'EPA-ngpPrcsTnD-mthndstr'!G37)</f>
        <v>0</v>
      </c>
      <c r="H37">
        <f>IF('Multipliers and Adjustments'!$B$52=TRUE,'IEA-ngpPrcsTnD-mthndstr'!H37,'EPA-ngpPrcsTnD-mthndstr'!H37)</f>
        <v>0</v>
      </c>
      <c r="I37">
        <f>IF('Multipliers and Adjustments'!$B$52=TRUE,'IEA-ngpPrcsTnD-mthndstr'!I37,'EPA-ngpPrcsTnD-mthndstr'!I37)</f>
        <v>0</v>
      </c>
      <c r="J37">
        <f>IF('Multipliers and Adjustments'!$B$52=TRUE,'IEA-ngpPrcsTnD-mthndstr'!J37,'EPA-ngpPrcsTnD-mthndstr'!J37)</f>
        <v>0</v>
      </c>
      <c r="K37">
        <f>IF('Multipliers and Adjustments'!$B$52=TRUE,'IEA-ngpPrcsTnD-mthndstr'!K37,'EPA-ngpPrcsTnD-mthndstr'!K37)</f>
        <v>0</v>
      </c>
      <c r="L37">
        <f>IF('Multipliers and Adjustments'!$B$52=TRUE,'IEA-ngpPrcsTnD-mthndstr'!L37,'EPA-ngpPrcsTnD-mthndstr'!L37)</f>
        <v>0</v>
      </c>
      <c r="M37">
        <f>IF('Multipliers and Adjustments'!$B$52=TRUE,'IEA-ngpPrcsTnD-mthndstr'!M37,'EPA-ngpPrcsTnD-mthndstr'!M37)</f>
        <v>0</v>
      </c>
      <c r="N37">
        <f>IF('Multipliers and Adjustments'!$B$52=TRUE,'IEA-ngpPrcsTnD-mthndstr'!N37,'EPA-ngpPrcsTnD-mthndstr'!N37)</f>
        <v>0</v>
      </c>
      <c r="O37">
        <f>IF('Multipliers and Adjustments'!$B$52=TRUE,'IEA-ngpPrcsTnD-mthndstr'!O37,'EPA-ngpPrcsTnD-mthndstr'!O37)</f>
        <v>0</v>
      </c>
      <c r="P37">
        <f>IF('Multipliers and Adjustments'!$B$52=TRUE,'IEA-ngpPrcsTnD-mthndstr'!P37,'EPA-ngpPrcsTnD-mthndstr'!P37)</f>
        <v>0</v>
      </c>
      <c r="Q37">
        <f>IF('Multipliers and Adjustments'!$B$52=TRUE,'IEA-ngpPrcsTnD-mthndstr'!Q37,'EPA-ngpPrcsTnD-mthndstr'!Q37)</f>
        <v>0</v>
      </c>
      <c r="R37">
        <f>IF('Multipliers and Adjustments'!$B$52=TRUE,'IEA-ngpPrcsTnD-mthndstr'!R37,'EPA-ngpPrcsTnD-mthndstr'!R37)</f>
        <v>0</v>
      </c>
      <c r="S37">
        <f>IF('Multipliers and Adjustments'!$B$52=TRUE,'IEA-ngpPrcsTnD-mthndstr'!S37,'EPA-ngpPrcsTnD-mthndstr'!S37)</f>
        <v>0</v>
      </c>
      <c r="T37">
        <f>IF('Multipliers and Adjustments'!$B$52=TRUE,'IEA-ngpPrcsTnD-mthndstr'!T37,'EPA-ngpPrcsTnD-mthndstr'!T37)</f>
        <v>0</v>
      </c>
      <c r="U37">
        <f>IF('Multipliers and Adjustments'!$B$52=TRUE,'IEA-ngpPrcsTnD-mthndstr'!U37,'EPA-ngpPrcsTnD-mthndstr'!U37)</f>
        <v>0</v>
      </c>
      <c r="V37">
        <f>IF('Multipliers and Adjustments'!$B$52=TRUE,'IEA-ngpPrcsTnD-mthndstr'!V37,'EPA-ngpPrcsTnD-mthndstr'!V37)</f>
        <v>0</v>
      </c>
      <c r="W37">
        <f>IF('Multipliers and Adjustments'!$B$52=TRUE,'IEA-ngpPrcsTnD-mthndstr'!W37,'EPA-ngpPrcsTnD-mthndstr'!W37)</f>
        <v>0</v>
      </c>
      <c r="X37">
        <f>IF('Multipliers and Adjustments'!$B$52=TRUE,'IEA-ngpPrcsTnD-mthndstr'!X37,'EPA-ngpPrcsTnD-mthndstr'!X37)</f>
        <v>0</v>
      </c>
      <c r="Y37">
        <f>IF('Multipliers and Adjustments'!$B$52=TRUE,'IEA-ngpPrcsTnD-mthndstr'!Y37,'EPA-ngpPrcsTnD-mthndstr'!Y37)</f>
        <v>0</v>
      </c>
      <c r="Z37">
        <f>IF('Multipliers and Adjustments'!$B$52=TRUE,'IEA-ngpPrcsTnD-mthndstr'!Z37,'EPA-ngpPrcsTnD-mthndstr'!Z37)</f>
        <v>0</v>
      </c>
      <c r="AA37">
        <f>IF('Multipliers and Adjustments'!$B$52=TRUE,'IEA-ngpPrcsTnD-mthndstr'!AA37,'EPA-ngpPrcsTnD-mthndstr'!AA37)</f>
        <v>0</v>
      </c>
      <c r="AB37">
        <f>IF('Multipliers and Adjustments'!$B$52=TRUE,'IEA-ngpPrcsTnD-mthndstr'!AB37,'EPA-ngpPrcsTnD-mthndstr'!AB37)</f>
        <v>0</v>
      </c>
      <c r="AC37">
        <f>IF('Multipliers and Adjustments'!$B$52=TRUE,'IEA-ngpPrcsTnD-mthndstr'!AC37,'EPA-ngpPrcsTnD-mthndstr'!AC37)</f>
        <v>0</v>
      </c>
      <c r="AD37">
        <f>IF('Multipliers and Adjustments'!$B$52=TRUE,'IEA-ngpPrcsTnD-mthndstr'!AD37,'EPA-ngpPrcsTnD-mthndstr'!AD37)</f>
        <v>0</v>
      </c>
      <c r="AE37">
        <f>IF('Multipliers and Adjustments'!$B$52=TRUE,'IEA-ngpPrcsTnD-mthndstr'!AE37,'EPA-ngpPrcsTnD-mthndstr'!AE37)</f>
        <v>0</v>
      </c>
      <c r="AF37">
        <f>IF('Multipliers and Adjustments'!$B$52=TRUE,'IEA-ngpPrcsTnD-mthndstr'!AF37,'EPA-ngpPrcsTnD-mthndstr'!AF37)</f>
        <v>0</v>
      </c>
      <c r="AG37">
        <f>IF('Multipliers and Adjustments'!$B$52=TRUE,'IEA-ngpPrcsTnD-mthndstr'!AG37,'EPA-ngpPrcsTnD-mthndstr'!AG37)</f>
        <v>0</v>
      </c>
      <c r="AH37">
        <f>IF('Multipliers and Adjustments'!$B$52=TRUE,'IEA-ngpPrcsTnD-mthndstr'!AH37,'EPA-ngpPrcsTnD-mthndstr'!AH37)</f>
        <v>0</v>
      </c>
      <c r="AI37">
        <f>IF('Multipliers and Adjustments'!$B$52=TRUE,'IEA-ngpPrcsTnD-mthndstr'!AI37,'EPA-ngpPrcsTnD-mthndstr'!AI37)</f>
        <v>0</v>
      </c>
      <c r="AJ37">
        <f>IF('Multipliers and Adjustments'!$B$52=TRUE,'IEA-ngpPrcsTnD-mthndstr'!AJ37,'EPA-ngpPrcsTnD-mthndstr'!AJ37)</f>
        <v>0</v>
      </c>
      <c r="AK37">
        <f>IF('Multipliers and Adjustments'!$B$52=TRUE,'IEA-ngpPrcsTnD-mthndstr'!AK37,'EPA-ngpPrcsTnD-mthndstr'!AK37)</f>
        <v>0</v>
      </c>
      <c r="AL37">
        <f>IF('Multipliers and Adjustments'!$B$52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csTnD-mthndstr'!C38,'EPA-ngpPrcsTnD-mthndstr'!C38)</f>
        <v>0</v>
      </c>
      <c r="D38">
        <f>IF('Multipliers and Adjustments'!$B$52=TRUE,'IEA-ngpPrcsTnD-mthndstr'!D38,'EPA-ngpPrcsTnD-mthndstr'!D38)</f>
        <v>0</v>
      </c>
      <c r="E38">
        <f>IF('Multipliers and Adjustments'!$B$52=TRUE,'IEA-ngpPrcsTnD-mthndstr'!E38,'EPA-ngpPrcsTnD-mthndstr'!E38)</f>
        <v>0</v>
      </c>
      <c r="F38">
        <f>IF('Multipliers and Adjustments'!$B$52=TRUE,'IEA-ngpPrcsTnD-mthndstr'!F38,'EPA-ngpPrcsTnD-mthndstr'!F38)</f>
        <v>0</v>
      </c>
      <c r="G38">
        <f>IF('Multipliers and Adjustments'!$B$52=TRUE,'IEA-ngpPrcsTnD-mthndstr'!G38,'EPA-ngpPrcsTnD-mthndstr'!G38)</f>
        <v>0</v>
      </c>
      <c r="H38">
        <f>IF('Multipliers and Adjustments'!$B$52=TRUE,'IEA-ngpPrcsTnD-mthndstr'!H38,'EPA-ngpPrcsTnD-mthndstr'!H38)</f>
        <v>0</v>
      </c>
      <c r="I38">
        <f>IF('Multipliers and Adjustments'!$B$52=TRUE,'IEA-ngpPrcsTnD-mthndstr'!I38,'EPA-ngpPrcsTnD-mthndstr'!I38)</f>
        <v>0</v>
      </c>
      <c r="J38">
        <f>IF('Multipliers and Adjustments'!$B$52=TRUE,'IEA-ngpPrcsTnD-mthndstr'!J38,'EPA-ngpPrcsTnD-mthndstr'!J38)</f>
        <v>0</v>
      </c>
      <c r="K38">
        <f>IF('Multipliers and Adjustments'!$B$52=TRUE,'IEA-ngpPrcsTnD-mthndstr'!K38,'EPA-ngpPrcsTnD-mthndstr'!K38)</f>
        <v>0</v>
      </c>
      <c r="L38">
        <f>IF('Multipliers and Adjustments'!$B$52=TRUE,'IEA-ngpPrcsTnD-mthndstr'!L38,'EPA-ngpPrcsTnD-mthndstr'!L38)</f>
        <v>0</v>
      </c>
      <c r="M38">
        <f>IF('Multipliers and Adjustments'!$B$52=TRUE,'IEA-ngpPrcsTnD-mthndstr'!M38,'EPA-ngpPrcsTnD-mthndstr'!M38)</f>
        <v>0</v>
      </c>
      <c r="N38">
        <f>IF('Multipliers and Adjustments'!$B$52=TRUE,'IEA-ngpPrcsTnD-mthndstr'!N38,'EPA-ngpPrcsTnD-mthndstr'!N38)</f>
        <v>0</v>
      </c>
      <c r="O38">
        <f>IF('Multipliers and Adjustments'!$B$52=TRUE,'IEA-ngpPrcsTnD-mthndstr'!O38,'EPA-ngpPrcsTnD-mthndstr'!O38)</f>
        <v>0</v>
      </c>
      <c r="P38">
        <f>IF('Multipliers and Adjustments'!$B$52=TRUE,'IEA-ngpPrcsTnD-mthndstr'!P38,'EPA-ngpPrcsTnD-mthndstr'!P38)</f>
        <v>0</v>
      </c>
      <c r="Q38">
        <f>IF('Multipliers and Adjustments'!$B$52=TRUE,'IEA-ngpPrcsTnD-mthndstr'!Q38,'EPA-ngpPrcsTnD-mthndstr'!Q38)</f>
        <v>0</v>
      </c>
      <c r="R38">
        <f>IF('Multipliers and Adjustments'!$B$52=TRUE,'IEA-ngpPrcsTnD-mthndstr'!R38,'EPA-ngpPrcsTnD-mthndstr'!R38)</f>
        <v>0</v>
      </c>
      <c r="S38">
        <f>IF('Multipliers and Adjustments'!$B$52=TRUE,'IEA-ngpPrcsTnD-mthndstr'!S38,'EPA-ngpPrcsTnD-mthndstr'!S38)</f>
        <v>0</v>
      </c>
      <c r="T38">
        <f>IF('Multipliers and Adjustments'!$B$52=TRUE,'IEA-ngpPrcsTnD-mthndstr'!T38,'EPA-ngpPrcsTnD-mthndstr'!T38)</f>
        <v>0</v>
      </c>
      <c r="U38">
        <f>IF('Multipliers and Adjustments'!$B$52=TRUE,'IEA-ngpPrcsTnD-mthndstr'!U38,'EPA-ngpPrcsTnD-mthndstr'!U38)</f>
        <v>0</v>
      </c>
      <c r="V38">
        <f>IF('Multipliers and Adjustments'!$B$52=TRUE,'IEA-ngpPrcsTnD-mthndstr'!V38,'EPA-ngpPrcsTnD-mthndstr'!V38)</f>
        <v>0</v>
      </c>
      <c r="W38">
        <f>IF('Multipliers and Adjustments'!$B$52=TRUE,'IEA-ngpPrcsTnD-mthndstr'!W38,'EPA-ngpPrcsTnD-mthndstr'!W38)</f>
        <v>0</v>
      </c>
      <c r="X38">
        <f>IF('Multipliers and Adjustments'!$B$52=TRUE,'IEA-ngpPrcsTnD-mthndstr'!X38,'EPA-ngpPrcsTnD-mthndstr'!X38)</f>
        <v>0</v>
      </c>
      <c r="Y38">
        <f>IF('Multipliers and Adjustments'!$B$52=TRUE,'IEA-ngpPrcsTnD-mthndstr'!Y38,'EPA-ngpPrcsTnD-mthndstr'!Y38)</f>
        <v>0</v>
      </c>
      <c r="Z38">
        <f>IF('Multipliers and Adjustments'!$B$52=TRUE,'IEA-ngpPrcsTnD-mthndstr'!Z38,'EPA-ngpPrcsTnD-mthndstr'!Z38)</f>
        <v>0</v>
      </c>
      <c r="AA38">
        <f>IF('Multipliers and Adjustments'!$B$52=TRUE,'IEA-ngpPrcsTnD-mthndstr'!AA38,'EPA-ngpPrcsTnD-mthndstr'!AA38)</f>
        <v>0</v>
      </c>
      <c r="AB38">
        <f>IF('Multipliers and Adjustments'!$B$52=TRUE,'IEA-ngpPrcsTnD-mthndstr'!AB38,'EPA-ngpPrcsTnD-mthndstr'!AB38)</f>
        <v>0</v>
      </c>
      <c r="AC38">
        <f>IF('Multipliers and Adjustments'!$B$52=TRUE,'IEA-ngpPrcsTnD-mthndstr'!AC38,'EPA-ngpPrcsTnD-mthndstr'!AC38)</f>
        <v>0</v>
      </c>
      <c r="AD38">
        <f>IF('Multipliers and Adjustments'!$B$52=TRUE,'IEA-ngpPrcsTnD-mthndstr'!AD38,'EPA-ngpPrcsTnD-mthndstr'!AD38)</f>
        <v>0</v>
      </c>
      <c r="AE38">
        <f>IF('Multipliers and Adjustments'!$B$52=TRUE,'IEA-ngpPrcsTnD-mthndstr'!AE38,'EPA-ngpPrcsTnD-mthndstr'!AE38)</f>
        <v>0</v>
      </c>
      <c r="AF38">
        <f>IF('Multipliers and Adjustments'!$B$52=TRUE,'IEA-ngpPrcsTnD-mthndstr'!AF38,'EPA-ngpPrcsTnD-mthndstr'!AF38)</f>
        <v>0</v>
      </c>
      <c r="AG38">
        <f>IF('Multipliers and Adjustments'!$B$52=TRUE,'IEA-ngpPrcsTnD-mthndstr'!AG38,'EPA-ngpPrcsTnD-mthndstr'!AG38)</f>
        <v>0</v>
      </c>
      <c r="AH38">
        <f>IF('Multipliers and Adjustments'!$B$52=TRUE,'IEA-ngpPrcsTnD-mthndstr'!AH38,'EPA-ngpPrcsTnD-mthndstr'!AH38)</f>
        <v>0</v>
      </c>
      <c r="AI38">
        <f>IF('Multipliers and Adjustments'!$B$52=TRUE,'IEA-ngpPrcsTnD-mthndstr'!AI38,'EPA-ngpPrcsTnD-mthndstr'!AI38)</f>
        <v>0</v>
      </c>
      <c r="AJ38">
        <f>IF('Multipliers and Adjustments'!$B$52=TRUE,'IEA-ngpPrcsTnD-mthndstr'!AJ38,'EPA-ngpPrcsTnD-mthndstr'!AJ38)</f>
        <v>0</v>
      </c>
      <c r="AK38">
        <f>IF('Multipliers and Adjustments'!$B$52=TRUE,'IEA-ngpPrcsTnD-mthndstr'!AK38,'EPA-ngpPrcsTnD-mthndstr'!AK38)</f>
        <v>0</v>
      </c>
      <c r="AL38">
        <f>IF('Multipliers and Adjustments'!$B$52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csTnD-mthndstr'!C39,'EPA-ngpPrcsTnD-mthndstr'!C39)</f>
        <v>0</v>
      </c>
      <c r="D39">
        <f>IF('Multipliers and Adjustments'!$B$52=TRUE,'IEA-ngpPrcsTnD-mthndstr'!D39,'EPA-ngpPrcsTnD-mthndstr'!D39)</f>
        <v>0</v>
      </c>
      <c r="E39">
        <f>IF('Multipliers and Adjustments'!$B$52=TRUE,'IEA-ngpPrcsTnD-mthndstr'!E39,'EPA-ngpPrcsTnD-mthndstr'!E39)</f>
        <v>0</v>
      </c>
      <c r="F39">
        <f>IF('Multipliers and Adjustments'!$B$52=TRUE,'IEA-ngpPrcsTnD-mthndstr'!F39,'EPA-ngpPrcsTnD-mthndstr'!F39)</f>
        <v>0</v>
      </c>
      <c r="G39">
        <f>IF('Multipliers and Adjustments'!$B$52=TRUE,'IEA-ngpPrcsTnD-mthndstr'!G39,'EPA-ngpPrcsTnD-mthndstr'!G39)</f>
        <v>0</v>
      </c>
      <c r="H39">
        <f>IF('Multipliers and Adjustments'!$B$52=TRUE,'IEA-ngpPrcsTnD-mthndstr'!H39,'EPA-ngpPrcsTnD-mthndstr'!H39)</f>
        <v>0</v>
      </c>
      <c r="I39">
        <f>IF('Multipliers and Adjustments'!$B$52=TRUE,'IEA-ngpPrcsTnD-mthndstr'!I39,'EPA-ngpPrcsTnD-mthndstr'!I39)</f>
        <v>0</v>
      </c>
      <c r="J39">
        <f>IF('Multipliers and Adjustments'!$B$52=TRUE,'IEA-ngpPrcsTnD-mthndstr'!J39,'EPA-ngpPrcsTnD-mthndstr'!J39)</f>
        <v>0</v>
      </c>
      <c r="K39">
        <f>IF('Multipliers and Adjustments'!$B$52=TRUE,'IEA-ngpPrcsTnD-mthndstr'!K39,'EPA-ngpPrcsTnD-mthndstr'!K39)</f>
        <v>0</v>
      </c>
      <c r="L39">
        <f>IF('Multipliers and Adjustments'!$B$52=TRUE,'IEA-ngpPrcsTnD-mthndstr'!L39,'EPA-ngpPrcsTnD-mthndstr'!L39)</f>
        <v>0</v>
      </c>
      <c r="M39">
        <f>IF('Multipliers and Adjustments'!$B$52=TRUE,'IEA-ngpPrcsTnD-mthndstr'!M39,'EPA-ngpPrcsTnD-mthndstr'!M39)</f>
        <v>0</v>
      </c>
      <c r="N39">
        <f>IF('Multipliers and Adjustments'!$B$52=TRUE,'IEA-ngpPrcsTnD-mthndstr'!N39,'EPA-ngpPrcsTnD-mthndstr'!N39)</f>
        <v>0</v>
      </c>
      <c r="O39">
        <f>IF('Multipliers and Adjustments'!$B$52=TRUE,'IEA-ngpPrcsTnD-mthndstr'!O39,'EPA-ngpPrcsTnD-mthndstr'!O39)</f>
        <v>0</v>
      </c>
      <c r="P39">
        <f>IF('Multipliers and Adjustments'!$B$52=TRUE,'IEA-ngpPrcsTnD-mthndstr'!P39,'EPA-ngpPrcsTnD-mthndstr'!P39)</f>
        <v>0</v>
      </c>
      <c r="Q39">
        <f>IF('Multipliers and Adjustments'!$B$52=TRUE,'IEA-ngpPrcsTnD-mthndstr'!Q39,'EPA-ngpPrcsTnD-mthndstr'!Q39)</f>
        <v>0</v>
      </c>
      <c r="R39">
        <f>IF('Multipliers and Adjustments'!$B$52=TRUE,'IEA-ngpPrcsTnD-mthndstr'!R39,'EPA-ngpPrcsTnD-mthndstr'!R39)</f>
        <v>0</v>
      </c>
      <c r="S39">
        <f>IF('Multipliers and Adjustments'!$B$52=TRUE,'IEA-ngpPrcsTnD-mthndstr'!S39,'EPA-ngpPrcsTnD-mthndstr'!S39)</f>
        <v>0</v>
      </c>
      <c r="T39">
        <f>IF('Multipliers and Adjustments'!$B$52=TRUE,'IEA-ngpPrcsTnD-mthndstr'!T39,'EPA-ngpPrcsTnD-mthndstr'!T39)</f>
        <v>0</v>
      </c>
      <c r="U39">
        <f>IF('Multipliers and Adjustments'!$B$52=TRUE,'IEA-ngpPrcsTnD-mthndstr'!U39,'EPA-ngpPrcsTnD-mthndstr'!U39)</f>
        <v>0</v>
      </c>
      <c r="V39">
        <f>IF('Multipliers and Adjustments'!$B$52=TRUE,'IEA-ngpPrcsTnD-mthndstr'!V39,'EPA-ngpPrcsTnD-mthndstr'!V39)</f>
        <v>0</v>
      </c>
      <c r="W39">
        <f>IF('Multipliers and Adjustments'!$B$52=TRUE,'IEA-ngpPrcsTnD-mthndstr'!W39,'EPA-ngpPrcsTnD-mthndstr'!W39)</f>
        <v>0</v>
      </c>
      <c r="X39">
        <f>IF('Multipliers and Adjustments'!$B$52=TRUE,'IEA-ngpPrcsTnD-mthndstr'!X39,'EPA-ngpPrcsTnD-mthndstr'!X39)</f>
        <v>0</v>
      </c>
      <c r="Y39">
        <f>IF('Multipliers and Adjustments'!$B$52=TRUE,'IEA-ngpPrcsTnD-mthndstr'!Y39,'EPA-ngpPrcsTnD-mthndstr'!Y39)</f>
        <v>0</v>
      </c>
      <c r="Z39">
        <f>IF('Multipliers and Adjustments'!$B$52=TRUE,'IEA-ngpPrcsTnD-mthndstr'!Z39,'EPA-ngpPrcsTnD-mthndstr'!Z39)</f>
        <v>0</v>
      </c>
      <c r="AA39">
        <f>IF('Multipliers and Adjustments'!$B$52=TRUE,'IEA-ngpPrcsTnD-mthndstr'!AA39,'EPA-ngpPrcsTnD-mthndstr'!AA39)</f>
        <v>0</v>
      </c>
      <c r="AB39">
        <f>IF('Multipliers and Adjustments'!$B$52=TRUE,'IEA-ngpPrcsTnD-mthndstr'!AB39,'EPA-ngpPrcsTnD-mthndstr'!AB39)</f>
        <v>0</v>
      </c>
      <c r="AC39">
        <f>IF('Multipliers and Adjustments'!$B$52=TRUE,'IEA-ngpPrcsTnD-mthndstr'!AC39,'EPA-ngpPrcsTnD-mthndstr'!AC39)</f>
        <v>0</v>
      </c>
      <c r="AD39">
        <f>IF('Multipliers and Adjustments'!$B$52=TRUE,'IEA-ngpPrcsTnD-mthndstr'!AD39,'EPA-ngpPrcsTnD-mthndstr'!AD39)</f>
        <v>0</v>
      </c>
      <c r="AE39">
        <f>IF('Multipliers and Adjustments'!$B$52=TRUE,'IEA-ngpPrcsTnD-mthndstr'!AE39,'EPA-ngpPrcsTnD-mthndstr'!AE39)</f>
        <v>0</v>
      </c>
      <c r="AF39">
        <f>IF('Multipliers and Adjustments'!$B$52=TRUE,'IEA-ngpPrcsTnD-mthndstr'!AF39,'EPA-ngpPrcsTnD-mthndstr'!AF39)</f>
        <v>0</v>
      </c>
      <c r="AG39">
        <f>IF('Multipliers and Adjustments'!$B$52=TRUE,'IEA-ngpPrcsTnD-mthndstr'!AG39,'EPA-ngpPrcsTnD-mthndstr'!AG39)</f>
        <v>0</v>
      </c>
      <c r="AH39">
        <f>IF('Multipliers and Adjustments'!$B$52=TRUE,'IEA-ngpPrcsTnD-mthndstr'!AH39,'EPA-ngpPrcsTnD-mthndstr'!AH39)</f>
        <v>0</v>
      </c>
      <c r="AI39">
        <f>IF('Multipliers and Adjustments'!$B$52=TRUE,'IEA-ngpPrcsTnD-mthndstr'!AI39,'EPA-ngpPrcsTnD-mthndstr'!AI39)</f>
        <v>0</v>
      </c>
      <c r="AJ39">
        <f>IF('Multipliers and Adjustments'!$B$52=TRUE,'IEA-ngpPrcsTnD-mthndstr'!AJ39,'EPA-ngpPrcsTnD-mthndstr'!AJ39)</f>
        <v>0</v>
      </c>
      <c r="AK39">
        <f>IF('Multipliers and Adjustments'!$B$52=TRUE,'IEA-ngpPrcsTnD-mthndstr'!AK39,'EPA-ngpPrcsTnD-mthndstr'!AK39)</f>
        <v>0</v>
      </c>
      <c r="AL39">
        <f>IF('Multipliers and Adjustments'!$B$52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csTnD-mthndstr'!C40,'EPA-ngpPrcsTnD-mthndstr'!C40)</f>
        <v>0</v>
      </c>
      <c r="D40">
        <f>IF('Multipliers and Adjustments'!$B$52=TRUE,'IEA-ngpPrcsTnD-mthndstr'!D40,'EPA-ngpPrcsTnD-mthndstr'!D40)</f>
        <v>0</v>
      </c>
      <c r="E40">
        <f>IF('Multipliers and Adjustments'!$B$52=TRUE,'IEA-ngpPrcsTnD-mthndstr'!E40,'EPA-ngpPrcsTnD-mthndstr'!E40)</f>
        <v>0</v>
      </c>
      <c r="F40">
        <f>IF('Multipliers and Adjustments'!$B$52=TRUE,'IEA-ngpPrcsTnD-mthndstr'!F40,'EPA-ngpPrcsTnD-mthndstr'!F40)</f>
        <v>0</v>
      </c>
      <c r="G40">
        <f>IF('Multipliers and Adjustments'!$B$52=TRUE,'IEA-ngpPrcsTnD-mthndstr'!G40,'EPA-ngpPrcsTnD-mthndstr'!G40)</f>
        <v>0</v>
      </c>
      <c r="H40">
        <f>IF('Multipliers and Adjustments'!$B$52=TRUE,'IEA-ngpPrcsTnD-mthndstr'!H40,'EPA-ngpPrcsTnD-mthndstr'!H40)</f>
        <v>0</v>
      </c>
      <c r="I40">
        <f>IF('Multipliers and Adjustments'!$B$52=TRUE,'IEA-ngpPrcsTnD-mthndstr'!I40,'EPA-ngpPrcsTnD-mthndstr'!I40)</f>
        <v>0</v>
      </c>
      <c r="J40">
        <f>IF('Multipliers and Adjustments'!$B$52=TRUE,'IEA-ngpPrcsTnD-mthndstr'!J40,'EPA-ngpPrcsTnD-mthndstr'!J40)</f>
        <v>0</v>
      </c>
      <c r="K40">
        <f>IF('Multipliers and Adjustments'!$B$52=TRUE,'IEA-ngpPrcsTnD-mthndstr'!K40,'EPA-ngpPrcsTnD-mthndstr'!K40)</f>
        <v>0</v>
      </c>
      <c r="L40">
        <f>IF('Multipliers and Adjustments'!$B$52=TRUE,'IEA-ngpPrcsTnD-mthndstr'!L40,'EPA-ngpPrcsTnD-mthndstr'!L40)</f>
        <v>0</v>
      </c>
      <c r="M40">
        <f>IF('Multipliers and Adjustments'!$B$52=TRUE,'IEA-ngpPrcsTnD-mthndstr'!M40,'EPA-ngpPrcsTnD-mthndstr'!M40)</f>
        <v>0</v>
      </c>
      <c r="N40">
        <f>IF('Multipliers and Adjustments'!$B$52=TRUE,'IEA-ngpPrcsTnD-mthndstr'!N40,'EPA-ngpPrcsTnD-mthndstr'!N40)</f>
        <v>0</v>
      </c>
      <c r="O40">
        <f>IF('Multipliers and Adjustments'!$B$52=TRUE,'IEA-ngpPrcsTnD-mthndstr'!O40,'EPA-ngpPrcsTnD-mthndstr'!O40)</f>
        <v>0</v>
      </c>
      <c r="P40">
        <f>IF('Multipliers and Adjustments'!$B$52=TRUE,'IEA-ngpPrcsTnD-mthndstr'!P40,'EPA-ngpPrcsTnD-mthndstr'!P40)</f>
        <v>0</v>
      </c>
      <c r="Q40">
        <f>IF('Multipliers and Adjustments'!$B$52=TRUE,'IEA-ngpPrcsTnD-mthndstr'!Q40,'EPA-ngpPrcsTnD-mthndstr'!Q40)</f>
        <v>0</v>
      </c>
      <c r="R40">
        <f>IF('Multipliers and Adjustments'!$B$52=TRUE,'IEA-ngpPrcsTnD-mthndstr'!R40,'EPA-ngpPrcsTnD-mthndstr'!R40)</f>
        <v>0</v>
      </c>
      <c r="S40">
        <f>IF('Multipliers and Adjustments'!$B$52=TRUE,'IEA-ngpPrcsTnD-mthndstr'!S40,'EPA-ngpPrcsTnD-mthndstr'!S40)</f>
        <v>0</v>
      </c>
      <c r="T40">
        <f>IF('Multipliers and Adjustments'!$B$52=TRUE,'IEA-ngpPrcsTnD-mthndstr'!T40,'EPA-ngpPrcsTnD-mthndstr'!T40)</f>
        <v>0</v>
      </c>
      <c r="U40">
        <f>IF('Multipliers and Adjustments'!$B$52=TRUE,'IEA-ngpPrcsTnD-mthndstr'!U40,'EPA-ngpPrcsTnD-mthndstr'!U40)</f>
        <v>0</v>
      </c>
      <c r="V40">
        <f>IF('Multipliers and Adjustments'!$B$52=TRUE,'IEA-ngpPrcsTnD-mthndstr'!V40,'EPA-ngpPrcsTnD-mthndstr'!V40)</f>
        <v>0</v>
      </c>
      <c r="W40">
        <f>IF('Multipliers and Adjustments'!$B$52=TRUE,'IEA-ngpPrcsTnD-mthndstr'!W40,'EPA-ngpPrcsTnD-mthndstr'!W40)</f>
        <v>0</v>
      </c>
      <c r="X40">
        <f>IF('Multipliers and Adjustments'!$B$52=TRUE,'IEA-ngpPrcsTnD-mthndstr'!X40,'EPA-ngpPrcsTnD-mthndstr'!X40)</f>
        <v>0</v>
      </c>
      <c r="Y40">
        <f>IF('Multipliers and Adjustments'!$B$52=TRUE,'IEA-ngpPrcsTnD-mthndstr'!Y40,'EPA-ngpPrcsTnD-mthndstr'!Y40)</f>
        <v>0</v>
      </c>
      <c r="Z40">
        <f>IF('Multipliers and Adjustments'!$B$52=TRUE,'IEA-ngpPrcsTnD-mthndstr'!Z40,'EPA-ngpPrcsTnD-mthndstr'!Z40)</f>
        <v>0</v>
      </c>
      <c r="AA40">
        <f>IF('Multipliers and Adjustments'!$B$52=TRUE,'IEA-ngpPrcsTnD-mthndstr'!AA40,'EPA-ngpPrcsTnD-mthndstr'!AA40)</f>
        <v>0</v>
      </c>
      <c r="AB40">
        <f>IF('Multipliers and Adjustments'!$B$52=TRUE,'IEA-ngpPrcsTnD-mthndstr'!AB40,'EPA-ngpPrcsTnD-mthndstr'!AB40)</f>
        <v>0</v>
      </c>
      <c r="AC40">
        <f>IF('Multipliers and Adjustments'!$B$52=TRUE,'IEA-ngpPrcsTnD-mthndstr'!AC40,'EPA-ngpPrcsTnD-mthndstr'!AC40)</f>
        <v>0</v>
      </c>
      <c r="AD40">
        <f>IF('Multipliers and Adjustments'!$B$52=TRUE,'IEA-ngpPrcsTnD-mthndstr'!AD40,'EPA-ngpPrcsTnD-mthndstr'!AD40)</f>
        <v>0</v>
      </c>
      <c r="AE40">
        <f>IF('Multipliers and Adjustments'!$B$52=TRUE,'IEA-ngpPrcsTnD-mthndstr'!AE40,'EPA-ngpPrcsTnD-mthndstr'!AE40)</f>
        <v>0</v>
      </c>
      <c r="AF40">
        <f>IF('Multipliers and Adjustments'!$B$52=TRUE,'IEA-ngpPrcsTnD-mthndstr'!AF40,'EPA-ngpPrcsTnD-mthndstr'!AF40)</f>
        <v>0</v>
      </c>
      <c r="AG40">
        <f>IF('Multipliers and Adjustments'!$B$52=TRUE,'IEA-ngpPrcsTnD-mthndstr'!AG40,'EPA-ngpPrcsTnD-mthndstr'!AG40)</f>
        <v>0</v>
      </c>
      <c r="AH40">
        <f>IF('Multipliers and Adjustments'!$B$52=TRUE,'IEA-ngpPrcsTnD-mthndstr'!AH40,'EPA-ngpPrcsTnD-mthndstr'!AH40)</f>
        <v>0</v>
      </c>
      <c r="AI40">
        <f>IF('Multipliers and Adjustments'!$B$52=TRUE,'IEA-ngpPrcsTnD-mthndstr'!AI40,'EPA-ngpPrcsTnD-mthndstr'!AI40)</f>
        <v>0</v>
      </c>
      <c r="AJ40">
        <f>IF('Multipliers and Adjustments'!$B$52=TRUE,'IEA-ngpPrcsTnD-mthndstr'!AJ40,'EPA-ngpPrcsTnD-mthndstr'!AJ40)</f>
        <v>0</v>
      </c>
      <c r="AK40">
        <f>IF('Multipliers and Adjustments'!$B$52=TRUE,'IEA-ngpPrcsTnD-mthndstr'!AK40,'EPA-ngpPrcsTnD-mthndstr'!AK40)</f>
        <v>0</v>
      </c>
      <c r="AL40">
        <f>IF('Multipliers and Adjustments'!$B$52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csTnD-mthndstr'!C41,'EPA-ngpPrcsTnD-mthndstr'!C41)</f>
        <v>0</v>
      </c>
      <c r="D41">
        <f>IF('Multipliers and Adjustments'!$B$52=TRUE,'IEA-ngpPrcsTnD-mthndstr'!D41,'EPA-ngpPrcsTnD-mthndstr'!D41)</f>
        <v>0</v>
      </c>
      <c r="E41">
        <f>IF('Multipliers and Adjustments'!$B$52=TRUE,'IEA-ngpPrcsTnD-mthndstr'!E41,'EPA-ngpPrcsTnD-mthndstr'!E41)</f>
        <v>0</v>
      </c>
      <c r="F41">
        <f>IF('Multipliers and Adjustments'!$B$52=TRUE,'IEA-ngpPrcsTnD-mthndstr'!F41,'EPA-ngpPrcsTnD-mthndstr'!F41)</f>
        <v>0</v>
      </c>
      <c r="G41">
        <f>IF('Multipliers and Adjustments'!$B$52=TRUE,'IEA-ngpPrcsTnD-mthndstr'!G41,'EPA-ngpPrcsTnD-mthndstr'!G41)</f>
        <v>0</v>
      </c>
      <c r="H41">
        <f>IF('Multipliers and Adjustments'!$B$52=TRUE,'IEA-ngpPrcsTnD-mthndstr'!H41,'EPA-ngpPrcsTnD-mthndstr'!H41)</f>
        <v>0</v>
      </c>
      <c r="I41">
        <f>IF('Multipliers and Adjustments'!$B$52=TRUE,'IEA-ngpPrcsTnD-mthndstr'!I41,'EPA-ngpPrcsTnD-mthndstr'!I41)</f>
        <v>0</v>
      </c>
      <c r="J41">
        <f>IF('Multipliers and Adjustments'!$B$52=TRUE,'IEA-ngpPrcsTnD-mthndstr'!J41,'EPA-ngpPrcsTnD-mthndstr'!J41)</f>
        <v>0</v>
      </c>
      <c r="K41">
        <f>IF('Multipliers and Adjustments'!$B$52=TRUE,'IEA-ngpPrcsTnD-mthndstr'!K41,'EPA-ngpPrcsTnD-mthndstr'!K41)</f>
        <v>0</v>
      </c>
      <c r="L41">
        <f>IF('Multipliers and Adjustments'!$B$52=TRUE,'IEA-ngpPrcsTnD-mthndstr'!L41,'EPA-ngpPrcsTnD-mthndstr'!L41)</f>
        <v>0</v>
      </c>
      <c r="M41">
        <f>IF('Multipliers and Adjustments'!$B$52=TRUE,'IEA-ngpPrcsTnD-mthndstr'!M41,'EPA-ngpPrcsTnD-mthndstr'!M41)</f>
        <v>0</v>
      </c>
      <c r="N41">
        <f>IF('Multipliers and Adjustments'!$B$52=TRUE,'IEA-ngpPrcsTnD-mthndstr'!N41,'EPA-ngpPrcsTnD-mthndstr'!N41)</f>
        <v>0</v>
      </c>
      <c r="O41">
        <f>IF('Multipliers and Adjustments'!$B$52=TRUE,'IEA-ngpPrcsTnD-mthndstr'!O41,'EPA-ngpPrcsTnD-mthndstr'!O41)</f>
        <v>0</v>
      </c>
      <c r="P41">
        <f>IF('Multipliers and Adjustments'!$B$52=TRUE,'IEA-ngpPrcsTnD-mthndstr'!P41,'EPA-ngpPrcsTnD-mthndstr'!P41)</f>
        <v>0</v>
      </c>
      <c r="Q41">
        <f>IF('Multipliers and Adjustments'!$B$52=TRUE,'IEA-ngpPrcsTnD-mthndstr'!Q41,'EPA-ngpPrcsTnD-mthndstr'!Q41)</f>
        <v>0</v>
      </c>
      <c r="R41">
        <f>IF('Multipliers and Adjustments'!$B$52=TRUE,'IEA-ngpPrcsTnD-mthndstr'!R41,'EPA-ngpPrcsTnD-mthndstr'!R41)</f>
        <v>0</v>
      </c>
      <c r="S41">
        <f>IF('Multipliers and Adjustments'!$B$52=TRUE,'IEA-ngpPrcsTnD-mthndstr'!S41,'EPA-ngpPrcsTnD-mthndstr'!S41)</f>
        <v>0</v>
      </c>
      <c r="T41">
        <f>IF('Multipliers and Adjustments'!$B$52=TRUE,'IEA-ngpPrcsTnD-mthndstr'!T41,'EPA-ngpPrcsTnD-mthndstr'!T41)</f>
        <v>0</v>
      </c>
      <c r="U41">
        <f>IF('Multipliers and Adjustments'!$B$52=TRUE,'IEA-ngpPrcsTnD-mthndstr'!U41,'EPA-ngpPrcsTnD-mthndstr'!U41)</f>
        <v>0</v>
      </c>
      <c r="V41">
        <f>IF('Multipliers and Adjustments'!$B$52=TRUE,'IEA-ngpPrcsTnD-mthndstr'!V41,'EPA-ngpPrcsTnD-mthndstr'!V41)</f>
        <v>0</v>
      </c>
      <c r="W41">
        <f>IF('Multipliers and Adjustments'!$B$52=TRUE,'IEA-ngpPrcsTnD-mthndstr'!W41,'EPA-ngpPrcsTnD-mthndstr'!W41)</f>
        <v>0</v>
      </c>
      <c r="X41">
        <f>IF('Multipliers and Adjustments'!$B$52=TRUE,'IEA-ngpPrcsTnD-mthndstr'!X41,'EPA-ngpPrcsTnD-mthndstr'!X41)</f>
        <v>0</v>
      </c>
      <c r="Y41">
        <f>IF('Multipliers and Adjustments'!$B$52=TRUE,'IEA-ngpPrcsTnD-mthndstr'!Y41,'EPA-ngpPrcsTnD-mthndstr'!Y41)</f>
        <v>0</v>
      </c>
      <c r="Z41">
        <f>IF('Multipliers and Adjustments'!$B$52=TRUE,'IEA-ngpPrcsTnD-mthndstr'!Z41,'EPA-ngpPrcsTnD-mthndstr'!Z41)</f>
        <v>0</v>
      </c>
      <c r="AA41">
        <f>IF('Multipliers and Adjustments'!$B$52=TRUE,'IEA-ngpPrcsTnD-mthndstr'!AA41,'EPA-ngpPrcsTnD-mthndstr'!AA41)</f>
        <v>0</v>
      </c>
      <c r="AB41">
        <f>IF('Multipliers and Adjustments'!$B$52=TRUE,'IEA-ngpPrcsTnD-mthndstr'!AB41,'EPA-ngpPrcsTnD-mthndstr'!AB41)</f>
        <v>0</v>
      </c>
      <c r="AC41">
        <f>IF('Multipliers and Adjustments'!$B$52=TRUE,'IEA-ngpPrcsTnD-mthndstr'!AC41,'EPA-ngpPrcsTnD-mthndstr'!AC41)</f>
        <v>0</v>
      </c>
      <c r="AD41">
        <f>IF('Multipliers and Adjustments'!$B$52=TRUE,'IEA-ngpPrcsTnD-mthndstr'!AD41,'EPA-ngpPrcsTnD-mthndstr'!AD41)</f>
        <v>0</v>
      </c>
      <c r="AE41">
        <f>IF('Multipliers and Adjustments'!$B$52=TRUE,'IEA-ngpPrcsTnD-mthndstr'!AE41,'EPA-ngpPrcsTnD-mthndstr'!AE41)</f>
        <v>0</v>
      </c>
      <c r="AF41">
        <f>IF('Multipliers and Adjustments'!$B$52=TRUE,'IEA-ngpPrcsTnD-mthndstr'!AF41,'EPA-ngpPrcsTnD-mthndstr'!AF41)</f>
        <v>0</v>
      </c>
      <c r="AG41">
        <f>IF('Multipliers and Adjustments'!$B$52=TRUE,'IEA-ngpPrcsTnD-mthndstr'!AG41,'EPA-ngpPrcsTnD-mthndstr'!AG41)</f>
        <v>0</v>
      </c>
      <c r="AH41">
        <f>IF('Multipliers and Adjustments'!$B$52=TRUE,'IEA-ngpPrcsTnD-mthndstr'!AH41,'EPA-ngpPrcsTnD-mthndstr'!AH41)</f>
        <v>0</v>
      </c>
      <c r="AI41">
        <f>IF('Multipliers and Adjustments'!$B$52=TRUE,'IEA-ngpPrcsTnD-mthndstr'!AI41,'EPA-ngpPrcsTnD-mthndstr'!AI41)</f>
        <v>0</v>
      </c>
      <c r="AJ41">
        <f>IF('Multipliers and Adjustments'!$B$52=TRUE,'IEA-ngpPrcsTnD-mthndstr'!AJ41,'EPA-ngpPrcsTnD-mthndstr'!AJ41)</f>
        <v>0</v>
      </c>
      <c r="AK41">
        <f>IF('Multipliers and Adjustments'!$B$52=TRUE,'IEA-ngpPrcsTnD-mthndstr'!AK41,'EPA-ngpPrcsTnD-mthndstr'!AK41)</f>
        <v>0</v>
      </c>
      <c r="AL41">
        <f>IF('Multipliers and Adjustments'!$B$52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csTnD-mthndstr'!C42,'EPA-ngpPrcsTnD-mthndstr'!C42)</f>
        <v>0</v>
      </c>
      <c r="D42">
        <f>IF('Multipliers and Adjustments'!$B$52=TRUE,'IEA-ngpPrcsTnD-mthndstr'!D42,'EPA-ngpPrcsTnD-mthndstr'!D42)</f>
        <v>0</v>
      </c>
      <c r="E42">
        <f>IF('Multipliers and Adjustments'!$B$52=TRUE,'IEA-ngpPrcsTnD-mthndstr'!E42,'EPA-ngpPrcsTnD-mthndstr'!E42)</f>
        <v>0</v>
      </c>
      <c r="F42">
        <f>IF('Multipliers and Adjustments'!$B$52=TRUE,'IEA-ngpPrcsTnD-mthndstr'!F42,'EPA-ngpPrcsTnD-mthndstr'!F42)</f>
        <v>0</v>
      </c>
      <c r="G42">
        <f>IF('Multipliers and Adjustments'!$B$52=TRUE,'IEA-ngpPrcsTnD-mthndstr'!G42,'EPA-ngpPrcsTnD-mthndstr'!G42)</f>
        <v>0</v>
      </c>
      <c r="H42">
        <f>IF('Multipliers and Adjustments'!$B$52=TRUE,'IEA-ngpPrcsTnD-mthndstr'!H42,'EPA-ngpPrcsTnD-mthndstr'!H42)</f>
        <v>0</v>
      </c>
      <c r="I42">
        <f>IF('Multipliers and Adjustments'!$B$52=TRUE,'IEA-ngpPrcsTnD-mthndstr'!I42,'EPA-ngpPrcsTnD-mthndstr'!I42)</f>
        <v>0</v>
      </c>
      <c r="J42">
        <f>IF('Multipliers and Adjustments'!$B$52=TRUE,'IEA-ngpPrcsTnD-mthndstr'!J42,'EPA-ngpPrcsTnD-mthndstr'!J42)</f>
        <v>0</v>
      </c>
      <c r="K42">
        <f>IF('Multipliers and Adjustments'!$B$52=TRUE,'IEA-ngpPrcsTnD-mthndstr'!K42,'EPA-ngpPrcsTnD-mthndstr'!K42)</f>
        <v>0</v>
      </c>
      <c r="L42">
        <f>IF('Multipliers and Adjustments'!$B$52=TRUE,'IEA-ngpPrcsTnD-mthndstr'!L42,'EPA-ngpPrcsTnD-mthndstr'!L42)</f>
        <v>0</v>
      </c>
      <c r="M42">
        <f>IF('Multipliers and Adjustments'!$B$52=TRUE,'IEA-ngpPrcsTnD-mthndstr'!M42,'EPA-ngpPrcsTnD-mthndstr'!M42)</f>
        <v>0</v>
      </c>
      <c r="N42">
        <f>IF('Multipliers and Adjustments'!$B$52=TRUE,'IEA-ngpPrcsTnD-mthndstr'!N42,'EPA-ngpPrcsTnD-mthndstr'!N42)</f>
        <v>0</v>
      </c>
      <c r="O42">
        <f>IF('Multipliers and Adjustments'!$B$52=TRUE,'IEA-ngpPrcsTnD-mthndstr'!O42,'EPA-ngpPrcsTnD-mthndstr'!O42)</f>
        <v>0</v>
      </c>
      <c r="P42">
        <f>IF('Multipliers and Adjustments'!$B$52=TRUE,'IEA-ngpPrcsTnD-mthndstr'!P42,'EPA-ngpPrcsTnD-mthndstr'!P42)</f>
        <v>0</v>
      </c>
      <c r="Q42">
        <f>IF('Multipliers and Adjustments'!$B$52=TRUE,'IEA-ngpPrcsTnD-mthndstr'!Q42,'EPA-ngpPrcsTnD-mthndstr'!Q42)</f>
        <v>0</v>
      </c>
      <c r="R42">
        <f>IF('Multipliers and Adjustments'!$B$52=TRUE,'IEA-ngpPrcsTnD-mthndstr'!R42,'EPA-ngpPrcsTnD-mthndstr'!R42)</f>
        <v>0</v>
      </c>
      <c r="S42">
        <f>IF('Multipliers and Adjustments'!$B$52=TRUE,'IEA-ngpPrcsTnD-mthndstr'!S42,'EPA-ngpPrcsTnD-mthndstr'!S42)</f>
        <v>0</v>
      </c>
      <c r="T42">
        <f>IF('Multipliers and Adjustments'!$B$52=TRUE,'IEA-ngpPrcsTnD-mthndstr'!T42,'EPA-ngpPrcsTnD-mthndstr'!T42)</f>
        <v>0</v>
      </c>
      <c r="U42">
        <f>IF('Multipliers and Adjustments'!$B$52=TRUE,'IEA-ngpPrcsTnD-mthndstr'!U42,'EPA-ngpPrcsTnD-mthndstr'!U42)</f>
        <v>0</v>
      </c>
      <c r="V42">
        <f>IF('Multipliers and Adjustments'!$B$52=TRUE,'IEA-ngpPrcsTnD-mthndstr'!V42,'EPA-ngpPrcsTnD-mthndstr'!V42)</f>
        <v>0</v>
      </c>
      <c r="W42">
        <f>IF('Multipliers and Adjustments'!$B$52=TRUE,'IEA-ngpPrcsTnD-mthndstr'!W42,'EPA-ngpPrcsTnD-mthndstr'!W42)</f>
        <v>0</v>
      </c>
      <c r="X42">
        <f>IF('Multipliers and Adjustments'!$B$52=TRUE,'IEA-ngpPrcsTnD-mthndstr'!X42,'EPA-ngpPrcsTnD-mthndstr'!X42)</f>
        <v>0</v>
      </c>
      <c r="Y42">
        <f>IF('Multipliers and Adjustments'!$B$52=TRUE,'IEA-ngpPrcsTnD-mthndstr'!Y42,'EPA-ngpPrcsTnD-mthndstr'!Y42)</f>
        <v>0</v>
      </c>
      <c r="Z42">
        <f>IF('Multipliers and Adjustments'!$B$52=TRUE,'IEA-ngpPrcsTnD-mthndstr'!Z42,'EPA-ngpPrcsTnD-mthndstr'!Z42)</f>
        <v>0</v>
      </c>
      <c r="AA42">
        <f>IF('Multipliers and Adjustments'!$B$52=TRUE,'IEA-ngpPrcsTnD-mthndstr'!AA42,'EPA-ngpPrcsTnD-mthndstr'!AA42)</f>
        <v>0</v>
      </c>
      <c r="AB42">
        <f>IF('Multipliers and Adjustments'!$B$52=TRUE,'IEA-ngpPrcsTnD-mthndstr'!AB42,'EPA-ngpPrcsTnD-mthndstr'!AB42)</f>
        <v>0</v>
      </c>
      <c r="AC42">
        <f>IF('Multipliers and Adjustments'!$B$52=TRUE,'IEA-ngpPrcsTnD-mthndstr'!AC42,'EPA-ngpPrcsTnD-mthndstr'!AC42)</f>
        <v>0</v>
      </c>
      <c r="AD42">
        <f>IF('Multipliers and Adjustments'!$B$52=TRUE,'IEA-ngpPrcsTnD-mthndstr'!AD42,'EPA-ngpPrcsTnD-mthndstr'!AD42)</f>
        <v>0</v>
      </c>
      <c r="AE42">
        <f>IF('Multipliers and Adjustments'!$B$52=TRUE,'IEA-ngpPrcsTnD-mthndstr'!AE42,'EPA-ngpPrcsTnD-mthndstr'!AE42)</f>
        <v>0</v>
      </c>
      <c r="AF42">
        <f>IF('Multipliers and Adjustments'!$B$52=TRUE,'IEA-ngpPrcsTnD-mthndstr'!AF42,'EPA-ngpPrcsTnD-mthndstr'!AF42)</f>
        <v>0</v>
      </c>
      <c r="AG42">
        <f>IF('Multipliers and Adjustments'!$B$52=TRUE,'IEA-ngpPrcsTnD-mthndstr'!AG42,'EPA-ngpPrcsTnD-mthndstr'!AG42)</f>
        <v>0</v>
      </c>
      <c r="AH42">
        <f>IF('Multipliers and Adjustments'!$B$52=TRUE,'IEA-ngpPrcsTnD-mthndstr'!AH42,'EPA-ngpPrcsTnD-mthndstr'!AH42)</f>
        <v>0</v>
      </c>
      <c r="AI42">
        <f>IF('Multipliers and Adjustments'!$B$52=TRUE,'IEA-ngpPrcsTnD-mthndstr'!AI42,'EPA-ngpPrcsTnD-mthndstr'!AI42)</f>
        <v>0</v>
      </c>
      <c r="AJ42">
        <f>IF('Multipliers and Adjustments'!$B$52=TRUE,'IEA-ngpPrcsTnD-mthndstr'!AJ42,'EPA-ngpPrcsTnD-mthndstr'!AJ42)</f>
        <v>0</v>
      </c>
      <c r="AK42">
        <f>IF('Multipliers and Adjustments'!$B$52=TRUE,'IEA-ngpPrcsTnD-mthndstr'!AK42,'EPA-ngpPrcsTnD-mthndstr'!AK42)</f>
        <v>0</v>
      </c>
      <c r="AL42">
        <f>IF('Multipliers and Adjustments'!$B$52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csTnD-mthndstr'!C43,'EPA-ngpPrcsTnD-mthndstr'!C43)</f>
        <v>0</v>
      </c>
      <c r="D43">
        <f>IF('Multipliers and Adjustments'!$B$52=TRUE,'IEA-ngpPrcsTnD-mthndstr'!D43,'EPA-ngpPrcsTnD-mthndstr'!D43)</f>
        <v>0</v>
      </c>
      <c r="E43">
        <f>IF('Multipliers and Adjustments'!$B$52=TRUE,'IEA-ngpPrcsTnD-mthndstr'!E43,'EPA-ngpPrcsTnD-mthndstr'!E43)</f>
        <v>0</v>
      </c>
      <c r="F43">
        <f>IF('Multipliers and Adjustments'!$B$52=TRUE,'IEA-ngpPrcsTnD-mthndstr'!F43,'EPA-ngpPrcsTnD-mthndstr'!F43)</f>
        <v>0</v>
      </c>
      <c r="G43">
        <f>IF('Multipliers and Adjustments'!$B$52=TRUE,'IEA-ngpPrcsTnD-mthndstr'!G43,'EPA-ngpPrcsTnD-mthndstr'!G43)</f>
        <v>0</v>
      </c>
      <c r="H43">
        <f>IF('Multipliers and Adjustments'!$B$52=TRUE,'IEA-ngpPrcsTnD-mthndstr'!H43,'EPA-ngpPrcsTnD-mthndstr'!H43)</f>
        <v>0</v>
      </c>
      <c r="I43">
        <f>IF('Multipliers and Adjustments'!$B$52=TRUE,'IEA-ngpPrcsTnD-mthndstr'!I43,'EPA-ngpPrcsTnD-mthndstr'!I43)</f>
        <v>0</v>
      </c>
      <c r="J43">
        <f>IF('Multipliers and Adjustments'!$B$52=TRUE,'IEA-ngpPrcsTnD-mthndstr'!J43,'EPA-ngpPrcsTnD-mthndstr'!J43)</f>
        <v>0</v>
      </c>
      <c r="K43">
        <f>IF('Multipliers and Adjustments'!$B$52=TRUE,'IEA-ngpPrcsTnD-mthndstr'!K43,'EPA-ngpPrcsTnD-mthndstr'!K43)</f>
        <v>0</v>
      </c>
      <c r="L43">
        <f>IF('Multipliers and Adjustments'!$B$52=TRUE,'IEA-ngpPrcsTnD-mthndstr'!L43,'EPA-ngpPrcsTnD-mthndstr'!L43)</f>
        <v>0</v>
      </c>
      <c r="M43">
        <f>IF('Multipliers and Adjustments'!$B$52=TRUE,'IEA-ngpPrcsTnD-mthndstr'!M43,'EPA-ngpPrcsTnD-mthndstr'!M43)</f>
        <v>0</v>
      </c>
      <c r="N43">
        <f>IF('Multipliers and Adjustments'!$B$52=TRUE,'IEA-ngpPrcsTnD-mthndstr'!N43,'EPA-ngpPrcsTnD-mthndstr'!N43)</f>
        <v>0</v>
      </c>
      <c r="O43">
        <f>IF('Multipliers and Adjustments'!$B$52=TRUE,'IEA-ngpPrcsTnD-mthndstr'!O43,'EPA-ngpPrcsTnD-mthndstr'!O43)</f>
        <v>0</v>
      </c>
      <c r="P43">
        <f>IF('Multipliers and Adjustments'!$B$52=TRUE,'IEA-ngpPrcsTnD-mthndstr'!P43,'EPA-ngpPrcsTnD-mthndstr'!P43)</f>
        <v>0</v>
      </c>
      <c r="Q43">
        <f>IF('Multipliers and Adjustments'!$B$52=TRUE,'IEA-ngpPrcsTnD-mthndstr'!Q43,'EPA-ngpPrcsTnD-mthndstr'!Q43)</f>
        <v>0</v>
      </c>
      <c r="R43">
        <f>IF('Multipliers and Adjustments'!$B$52=TRUE,'IEA-ngpPrcsTnD-mthndstr'!R43,'EPA-ngpPrcsTnD-mthndstr'!R43)</f>
        <v>0</v>
      </c>
      <c r="S43">
        <f>IF('Multipliers and Adjustments'!$B$52=TRUE,'IEA-ngpPrcsTnD-mthndstr'!S43,'EPA-ngpPrcsTnD-mthndstr'!S43)</f>
        <v>0</v>
      </c>
      <c r="T43">
        <f>IF('Multipliers and Adjustments'!$B$52=TRUE,'IEA-ngpPrcsTnD-mthndstr'!T43,'EPA-ngpPrcsTnD-mthndstr'!T43)</f>
        <v>0</v>
      </c>
      <c r="U43">
        <f>IF('Multipliers and Adjustments'!$B$52=TRUE,'IEA-ngpPrcsTnD-mthndstr'!U43,'EPA-ngpPrcsTnD-mthndstr'!U43)</f>
        <v>0</v>
      </c>
      <c r="V43">
        <f>IF('Multipliers and Adjustments'!$B$52=TRUE,'IEA-ngpPrcsTnD-mthndstr'!V43,'EPA-ngpPrcsTnD-mthndstr'!V43)</f>
        <v>0</v>
      </c>
      <c r="W43">
        <f>IF('Multipliers and Adjustments'!$B$52=TRUE,'IEA-ngpPrcsTnD-mthndstr'!W43,'EPA-ngpPrcsTnD-mthndstr'!W43)</f>
        <v>0</v>
      </c>
      <c r="X43">
        <f>IF('Multipliers and Adjustments'!$B$52=TRUE,'IEA-ngpPrcsTnD-mthndstr'!X43,'EPA-ngpPrcsTnD-mthndstr'!X43)</f>
        <v>0</v>
      </c>
      <c r="Y43">
        <f>IF('Multipliers and Adjustments'!$B$52=TRUE,'IEA-ngpPrcsTnD-mthndstr'!Y43,'EPA-ngpPrcsTnD-mthndstr'!Y43)</f>
        <v>0</v>
      </c>
      <c r="Z43">
        <f>IF('Multipliers and Adjustments'!$B$52=TRUE,'IEA-ngpPrcsTnD-mthndstr'!Z43,'EPA-ngpPrcsTnD-mthndstr'!Z43)</f>
        <v>0</v>
      </c>
      <c r="AA43">
        <f>IF('Multipliers and Adjustments'!$B$52=TRUE,'IEA-ngpPrcsTnD-mthndstr'!AA43,'EPA-ngpPrcsTnD-mthndstr'!AA43)</f>
        <v>0</v>
      </c>
      <c r="AB43">
        <f>IF('Multipliers and Adjustments'!$B$52=TRUE,'IEA-ngpPrcsTnD-mthndstr'!AB43,'EPA-ngpPrcsTnD-mthndstr'!AB43)</f>
        <v>0</v>
      </c>
      <c r="AC43">
        <f>IF('Multipliers and Adjustments'!$B$52=TRUE,'IEA-ngpPrcsTnD-mthndstr'!AC43,'EPA-ngpPrcsTnD-mthndstr'!AC43)</f>
        <v>0</v>
      </c>
      <c r="AD43">
        <f>IF('Multipliers and Adjustments'!$B$52=TRUE,'IEA-ngpPrcsTnD-mthndstr'!AD43,'EPA-ngpPrcsTnD-mthndstr'!AD43)</f>
        <v>0</v>
      </c>
      <c r="AE43">
        <f>IF('Multipliers and Adjustments'!$B$52=TRUE,'IEA-ngpPrcsTnD-mthndstr'!AE43,'EPA-ngpPrcsTnD-mthndstr'!AE43)</f>
        <v>0</v>
      </c>
      <c r="AF43">
        <f>IF('Multipliers and Adjustments'!$B$52=TRUE,'IEA-ngpPrcsTnD-mthndstr'!AF43,'EPA-ngpPrcsTnD-mthndstr'!AF43)</f>
        <v>0</v>
      </c>
      <c r="AG43">
        <f>IF('Multipliers and Adjustments'!$B$52=TRUE,'IEA-ngpPrcsTnD-mthndstr'!AG43,'EPA-ngpPrcsTnD-mthndstr'!AG43)</f>
        <v>0</v>
      </c>
      <c r="AH43">
        <f>IF('Multipliers and Adjustments'!$B$52=TRUE,'IEA-ngpPrcsTnD-mthndstr'!AH43,'EPA-ngpPrcsTnD-mthndstr'!AH43)</f>
        <v>0</v>
      </c>
      <c r="AI43">
        <f>IF('Multipliers and Adjustments'!$B$52=TRUE,'IEA-ngpPrcsTnD-mthndstr'!AI43,'EPA-ngpPrcsTnD-mthndstr'!AI43)</f>
        <v>0</v>
      </c>
      <c r="AJ43">
        <f>IF('Multipliers and Adjustments'!$B$52=TRUE,'IEA-ngpPrcsTnD-mthndstr'!AJ43,'EPA-ngpPrcsTnD-mthndstr'!AJ43)</f>
        <v>0</v>
      </c>
      <c r="AK43">
        <f>IF('Multipliers and Adjustments'!$B$52=TRUE,'IEA-ngpPrcsTnD-mthndstr'!AK43,'EPA-ngpPrcsTnD-mthndstr'!AK43)</f>
        <v>0</v>
      </c>
      <c r="AL43">
        <f>IF('Multipliers and Adjustments'!$B$52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csTnD-mthndstr'!C44,'EPA-ngpPrcsTnD-mthndstr'!C44)</f>
        <v>0</v>
      </c>
      <c r="D44">
        <f>IF('Multipliers and Adjustments'!$B$52=TRUE,'IEA-ngpPrcsTnD-mthndstr'!D44,'EPA-ngpPrcsTnD-mthndstr'!D44)</f>
        <v>0</v>
      </c>
      <c r="E44">
        <f>IF('Multipliers and Adjustments'!$B$52=TRUE,'IEA-ngpPrcsTnD-mthndstr'!E44,'EPA-ngpPrcsTnD-mthndstr'!E44)</f>
        <v>0</v>
      </c>
      <c r="F44">
        <f>IF('Multipliers and Adjustments'!$B$52=TRUE,'IEA-ngpPrcsTnD-mthndstr'!F44,'EPA-ngpPrcsTnD-mthndstr'!F44)</f>
        <v>0</v>
      </c>
      <c r="G44">
        <f>IF('Multipliers and Adjustments'!$B$52=TRUE,'IEA-ngpPrcsTnD-mthndstr'!G44,'EPA-ngpPrcsTnD-mthndstr'!G44)</f>
        <v>0</v>
      </c>
      <c r="H44">
        <f>IF('Multipliers and Adjustments'!$B$52=TRUE,'IEA-ngpPrcsTnD-mthndstr'!H44,'EPA-ngpPrcsTnD-mthndstr'!H44)</f>
        <v>0</v>
      </c>
      <c r="I44">
        <f>IF('Multipliers and Adjustments'!$B$52=TRUE,'IEA-ngpPrcsTnD-mthndstr'!I44,'EPA-ngpPrcsTnD-mthndstr'!I44)</f>
        <v>0</v>
      </c>
      <c r="J44">
        <f>IF('Multipliers and Adjustments'!$B$52=TRUE,'IEA-ngpPrcsTnD-mthndstr'!J44,'EPA-ngpPrcsTnD-mthndstr'!J44)</f>
        <v>0</v>
      </c>
      <c r="K44">
        <f>IF('Multipliers and Adjustments'!$B$52=TRUE,'IEA-ngpPrcsTnD-mthndstr'!K44,'EPA-ngpPrcsTnD-mthndstr'!K44)</f>
        <v>0</v>
      </c>
      <c r="L44">
        <f>IF('Multipliers and Adjustments'!$B$52=TRUE,'IEA-ngpPrcsTnD-mthndstr'!L44,'EPA-ngpPrcsTnD-mthndstr'!L44)</f>
        <v>0</v>
      </c>
      <c r="M44">
        <f>IF('Multipliers and Adjustments'!$B$52=TRUE,'IEA-ngpPrcsTnD-mthndstr'!M44,'EPA-ngpPrcsTnD-mthndstr'!M44)</f>
        <v>0</v>
      </c>
      <c r="N44">
        <f>IF('Multipliers and Adjustments'!$B$52=TRUE,'IEA-ngpPrcsTnD-mthndstr'!N44,'EPA-ngpPrcsTnD-mthndstr'!N44)</f>
        <v>0</v>
      </c>
      <c r="O44">
        <f>IF('Multipliers and Adjustments'!$B$52=TRUE,'IEA-ngpPrcsTnD-mthndstr'!O44,'EPA-ngpPrcsTnD-mthndstr'!O44)</f>
        <v>0</v>
      </c>
      <c r="P44">
        <f>IF('Multipliers and Adjustments'!$B$52=TRUE,'IEA-ngpPrcsTnD-mthndstr'!P44,'EPA-ngpPrcsTnD-mthndstr'!P44)</f>
        <v>0</v>
      </c>
      <c r="Q44">
        <f>IF('Multipliers and Adjustments'!$B$52=TRUE,'IEA-ngpPrcsTnD-mthndstr'!Q44,'EPA-ngpPrcsTnD-mthndstr'!Q44)</f>
        <v>0</v>
      </c>
      <c r="R44">
        <f>IF('Multipliers and Adjustments'!$B$52=TRUE,'IEA-ngpPrcsTnD-mthndstr'!R44,'EPA-ngpPrcsTnD-mthndstr'!R44)</f>
        <v>0</v>
      </c>
      <c r="S44">
        <f>IF('Multipliers and Adjustments'!$B$52=TRUE,'IEA-ngpPrcsTnD-mthndstr'!S44,'EPA-ngpPrcsTnD-mthndstr'!S44)</f>
        <v>0</v>
      </c>
      <c r="T44">
        <f>IF('Multipliers and Adjustments'!$B$52=TRUE,'IEA-ngpPrcsTnD-mthndstr'!T44,'EPA-ngpPrcsTnD-mthndstr'!T44)</f>
        <v>0</v>
      </c>
      <c r="U44">
        <f>IF('Multipliers and Adjustments'!$B$52=TRUE,'IEA-ngpPrcsTnD-mthndstr'!U44,'EPA-ngpPrcsTnD-mthndstr'!U44)</f>
        <v>0</v>
      </c>
      <c r="V44">
        <f>IF('Multipliers and Adjustments'!$B$52=TRUE,'IEA-ngpPrcsTnD-mthndstr'!V44,'EPA-ngpPrcsTnD-mthndstr'!V44)</f>
        <v>0</v>
      </c>
      <c r="W44">
        <f>IF('Multipliers and Adjustments'!$B$52=TRUE,'IEA-ngpPrcsTnD-mthndstr'!W44,'EPA-ngpPrcsTnD-mthndstr'!W44)</f>
        <v>0</v>
      </c>
      <c r="X44">
        <f>IF('Multipliers and Adjustments'!$B$52=TRUE,'IEA-ngpPrcsTnD-mthndstr'!X44,'EPA-ngpPrcsTnD-mthndstr'!X44)</f>
        <v>0</v>
      </c>
      <c r="Y44">
        <f>IF('Multipliers and Adjustments'!$B$52=TRUE,'IEA-ngpPrcsTnD-mthndstr'!Y44,'EPA-ngpPrcsTnD-mthndstr'!Y44)</f>
        <v>0</v>
      </c>
      <c r="Z44">
        <f>IF('Multipliers and Adjustments'!$B$52=TRUE,'IEA-ngpPrcsTnD-mthndstr'!Z44,'EPA-ngpPrcsTnD-mthndstr'!Z44)</f>
        <v>0</v>
      </c>
      <c r="AA44">
        <f>IF('Multipliers and Adjustments'!$B$52=TRUE,'IEA-ngpPrcsTnD-mthndstr'!AA44,'EPA-ngpPrcsTnD-mthndstr'!AA44)</f>
        <v>0</v>
      </c>
      <c r="AB44">
        <f>IF('Multipliers and Adjustments'!$B$52=TRUE,'IEA-ngpPrcsTnD-mthndstr'!AB44,'EPA-ngpPrcsTnD-mthndstr'!AB44)</f>
        <v>0</v>
      </c>
      <c r="AC44">
        <f>IF('Multipliers and Adjustments'!$B$52=TRUE,'IEA-ngpPrcsTnD-mthndstr'!AC44,'EPA-ngpPrcsTnD-mthndstr'!AC44)</f>
        <v>0</v>
      </c>
      <c r="AD44">
        <f>IF('Multipliers and Adjustments'!$B$52=TRUE,'IEA-ngpPrcsTnD-mthndstr'!AD44,'EPA-ngpPrcsTnD-mthndstr'!AD44)</f>
        <v>0</v>
      </c>
      <c r="AE44">
        <f>IF('Multipliers and Adjustments'!$B$52=TRUE,'IEA-ngpPrcsTnD-mthndstr'!AE44,'EPA-ngpPrcsTnD-mthndstr'!AE44)</f>
        <v>0</v>
      </c>
      <c r="AF44">
        <f>IF('Multipliers and Adjustments'!$B$52=TRUE,'IEA-ngpPrcsTnD-mthndstr'!AF44,'EPA-ngpPrcsTnD-mthndstr'!AF44)</f>
        <v>0</v>
      </c>
      <c r="AG44">
        <f>IF('Multipliers and Adjustments'!$B$52=TRUE,'IEA-ngpPrcsTnD-mthndstr'!AG44,'EPA-ngpPrcsTnD-mthndstr'!AG44)</f>
        <v>0</v>
      </c>
      <c r="AH44">
        <f>IF('Multipliers and Adjustments'!$B$52=TRUE,'IEA-ngpPrcsTnD-mthndstr'!AH44,'EPA-ngpPrcsTnD-mthndstr'!AH44)</f>
        <v>0</v>
      </c>
      <c r="AI44">
        <f>IF('Multipliers and Adjustments'!$B$52=TRUE,'IEA-ngpPrcsTnD-mthndstr'!AI44,'EPA-ngpPrcsTnD-mthndstr'!AI44)</f>
        <v>0</v>
      </c>
      <c r="AJ44">
        <f>IF('Multipliers and Adjustments'!$B$52=TRUE,'IEA-ngpPrcsTnD-mthndstr'!AJ44,'EPA-ngpPrcsTnD-mthndstr'!AJ44)</f>
        <v>0</v>
      </c>
      <c r="AK44">
        <f>IF('Multipliers and Adjustments'!$B$52=TRUE,'IEA-ngpPrcsTnD-mthndstr'!AK44,'EPA-ngpPrcsTnD-mthndstr'!AK44)</f>
        <v>0</v>
      </c>
      <c r="AL44">
        <f>IF('Multipliers and Adjustments'!$B$52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csTnD-mthndstr'!C45,'EPA-ngpPrcsTnD-mthndstr'!C45)</f>
        <v>0</v>
      </c>
      <c r="D45">
        <f>IF('Multipliers and Adjustments'!$B$52=TRUE,'IEA-ngpPrcsTnD-mthndstr'!D45,'EPA-ngpPrcsTnD-mthndstr'!D45)</f>
        <v>0</v>
      </c>
      <c r="E45">
        <f>IF('Multipliers and Adjustments'!$B$52=TRUE,'IEA-ngpPrcsTnD-mthndstr'!E45,'EPA-ngpPrcsTnD-mthndstr'!E45)</f>
        <v>0</v>
      </c>
      <c r="F45">
        <f>IF('Multipliers and Adjustments'!$B$52=TRUE,'IEA-ngpPrcsTnD-mthndstr'!F45,'EPA-ngpPrcsTnD-mthndstr'!F45)</f>
        <v>0</v>
      </c>
      <c r="G45">
        <f>IF('Multipliers and Adjustments'!$B$52=TRUE,'IEA-ngpPrcsTnD-mthndstr'!G45,'EPA-ngpPrcsTnD-mthndstr'!G45)</f>
        <v>0</v>
      </c>
      <c r="H45">
        <f>IF('Multipliers and Adjustments'!$B$52=TRUE,'IEA-ngpPrcsTnD-mthndstr'!H45,'EPA-ngpPrcsTnD-mthndstr'!H45)</f>
        <v>0</v>
      </c>
      <c r="I45">
        <f>IF('Multipliers and Adjustments'!$B$52=TRUE,'IEA-ngpPrcsTnD-mthndstr'!I45,'EPA-ngpPrcsTnD-mthndstr'!I45)</f>
        <v>0</v>
      </c>
      <c r="J45">
        <f>IF('Multipliers and Adjustments'!$B$52=TRUE,'IEA-ngpPrcsTnD-mthndstr'!J45,'EPA-ngpPrcsTnD-mthndstr'!J45)</f>
        <v>0</v>
      </c>
      <c r="K45">
        <f>IF('Multipliers and Adjustments'!$B$52=TRUE,'IEA-ngpPrcsTnD-mthndstr'!K45,'EPA-ngpPrcsTnD-mthndstr'!K45)</f>
        <v>0</v>
      </c>
      <c r="L45">
        <f>IF('Multipliers and Adjustments'!$B$52=TRUE,'IEA-ngpPrcsTnD-mthndstr'!L45,'EPA-ngpPrcsTnD-mthndstr'!L45)</f>
        <v>0</v>
      </c>
      <c r="M45">
        <f>IF('Multipliers and Adjustments'!$B$52=TRUE,'IEA-ngpPrcsTnD-mthndstr'!M45,'EPA-ngpPrcsTnD-mthndstr'!M45)</f>
        <v>0</v>
      </c>
      <c r="N45">
        <f>IF('Multipliers and Adjustments'!$B$52=TRUE,'IEA-ngpPrcsTnD-mthndstr'!N45,'EPA-ngpPrcsTnD-mthndstr'!N45)</f>
        <v>0</v>
      </c>
      <c r="O45">
        <f>IF('Multipliers and Adjustments'!$B$52=TRUE,'IEA-ngpPrcsTnD-mthndstr'!O45,'EPA-ngpPrcsTnD-mthndstr'!O45)</f>
        <v>0</v>
      </c>
      <c r="P45">
        <f>IF('Multipliers and Adjustments'!$B$52=TRUE,'IEA-ngpPrcsTnD-mthndstr'!P45,'EPA-ngpPrcsTnD-mthndstr'!P45)</f>
        <v>0</v>
      </c>
      <c r="Q45">
        <f>IF('Multipliers and Adjustments'!$B$52=TRUE,'IEA-ngpPrcsTnD-mthndstr'!Q45,'EPA-ngpPrcsTnD-mthndstr'!Q45)</f>
        <v>0</v>
      </c>
      <c r="R45">
        <f>IF('Multipliers and Adjustments'!$B$52=TRUE,'IEA-ngpPrcsTnD-mthndstr'!R45,'EPA-ngpPrcsTnD-mthndstr'!R45)</f>
        <v>0</v>
      </c>
      <c r="S45">
        <f>IF('Multipliers and Adjustments'!$B$52=TRUE,'IEA-ngpPrcsTnD-mthndstr'!S45,'EPA-ngpPrcsTnD-mthndstr'!S45)</f>
        <v>0</v>
      </c>
      <c r="T45">
        <f>IF('Multipliers and Adjustments'!$B$52=TRUE,'IEA-ngpPrcsTnD-mthndstr'!T45,'EPA-ngpPrcsTnD-mthndstr'!T45)</f>
        <v>0</v>
      </c>
      <c r="U45">
        <f>IF('Multipliers and Adjustments'!$B$52=TRUE,'IEA-ngpPrcsTnD-mthndstr'!U45,'EPA-ngpPrcsTnD-mthndstr'!U45)</f>
        <v>0</v>
      </c>
      <c r="V45">
        <f>IF('Multipliers and Adjustments'!$B$52=TRUE,'IEA-ngpPrcsTnD-mthndstr'!V45,'EPA-ngpPrcsTnD-mthndstr'!V45)</f>
        <v>0</v>
      </c>
      <c r="W45">
        <f>IF('Multipliers and Adjustments'!$B$52=TRUE,'IEA-ngpPrcsTnD-mthndstr'!W45,'EPA-ngpPrcsTnD-mthndstr'!W45)</f>
        <v>0</v>
      </c>
      <c r="X45">
        <f>IF('Multipliers and Adjustments'!$B$52=TRUE,'IEA-ngpPrcsTnD-mthndstr'!X45,'EPA-ngpPrcsTnD-mthndstr'!X45)</f>
        <v>0</v>
      </c>
      <c r="Y45">
        <f>IF('Multipliers and Adjustments'!$B$52=TRUE,'IEA-ngpPrcsTnD-mthndstr'!Y45,'EPA-ngpPrcsTnD-mthndstr'!Y45)</f>
        <v>0</v>
      </c>
      <c r="Z45">
        <f>IF('Multipliers and Adjustments'!$B$52=TRUE,'IEA-ngpPrcsTnD-mthndstr'!Z45,'EPA-ngpPrcsTnD-mthndstr'!Z45)</f>
        <v>0</v>
      </c>
      <c r="AA45">
        <f>IF('Multipliers and Adjustments'!$B$52=TRUE,'IEA-ngpPrcsTnD-mthndstr'!AA45,'EPA-ngpPrcsTnD-mthndstr'!AA45)</f>
        <v>0</v>
      </c>
      <c r="AB45">
        <f>IF('Multipliers and Adjustments'!$B$52=TRUE,'IEA-ngpPrcsTnD-mthndstr'!AB45,'EPA-ngpPrcsTnD-mthndstr'!AB45)</f>
        <v>0</v>
      </c>
      <c r="AC45">
        <f>IF('Multipliers and Adjustments'!$B$52=TRUE,'IEA-ngpPrcsTnD-mthndstr'!AC45,'EPA-ngpPrcsTnD-mthndstr'!AC45)</f>
        <v>0</v>
      </c>
      <c r="AD45">
        <f>IF('Multipliers and Adjustments'!$B$52=TRUE,'IEA-ngpPrcsTnD-mthndstr'!AD45,'EPA-ngpPrcsTnD-mthndstr'!AD45)</f>
        <v>0</v>
      </c>
      <c r="AE45">
        <f>IF('Multipliers and Adjustments'!$B$52=TRUE,'IEA-ngpPrcsTnD-mthndstr'!AE45,'EPA-ngpPrcsTnD-mthndstr'!AE45)</f>
        <v>0</v>
      </c>
      <c r="AF45">
        <f>IF('Multipliers and Adjustments'!$B$52=TRUE,'IEA-ngpPrcsTnD-mthndstr'!AF45,'EPA-ngpPrcsTnD-mthndstr'!AF45)</f>
        <v>0</v>
      </c>
      <c r="AG45">
        <f>IF('Multipliers and Adjustments'!$B$52=TRUE,'IEA-ngpPrcsTnD-mthndstr'!AG45,'EPA-ngpPrcsTnD-mthndstr'!AG45)</f>
        <v>0</v>
      </c>
      <c r="AH45">
        <f>IF('Multipliers and Adjustments'!$B$52=TRUE,'IEA-ngpPrcsTnD-mthndstr'!AH45,'EPA-ngpPrcsTnD-mthndstr'!AH45)</f>
        <v>0</v>
      </c>
      <c r="AI45">
        <f>IF('Multipliers and Adjustments'!$B$52=TRUE,'IEA-ngpPrcsTnD-mthndstr'!AI45,'EPA-ngpPrcsTnD-mthndstr'!AI45)</f>
        <v>0</v>
      </c>
      <c r="AJ45">
        <f>IF('Multipliers and Adjustments'!$B$52=TRUE,'IEA-ngpPrcsTnD-mthndstr'!AJ45,'EPA-ngpPrcsTnD-mthndstr'!AJ45)</f>
        <v>0</v>
      </c>
      <c r="AK45">
        <f>IF('Multipliers and Adjustments'!$B$52=TRUE,'IEA-ngpPrcsTnD-mthndstr'!AK45,'EPA-ngpPrcsTnD-mthndstr'!AK45)</f>
        <v>0</v>
      </c>
      <c r="AL45">
        <f>IF('Multipliers and Adjustments'!$B$52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csTnD-mthndstr'!C46,'EPA-ngpPrcsTnD-mthndstr'!C46)</f>
        <v>0</v>
      </c>
      <c r="D46">
        <f>IF('Multipliers and Adjustments'!$B$52=TRUE,'IEA-ngpPrcsTnD-mthndstr'!D46,'EPA-ngpPrcsTnD-mthndstr'!D46)</f>
        <v>0</v>
      </c>
      <c r="E46">
        <f>IF('Multipliers and Adjustments'!$B$52=TRUE,'IEA-ngpPrcsTnD-mthndstr'!E46,'EPA-ngpPrcsTnD-mthndstr'!E46)</f>
        <v>0</v>
      </c>
      <c r="F46">
        <f>IF('Multipliers and Adjustments'!$B$52=TRUE,'IEA-ngpPrcsTnD-mthndstr'!F46,'EPA-ngpPrcsTnD-mthndstr'!F46)</f>
        <v>0</v>
      </c>
      <c r="G46">
        <f>IF('Multipliers and Adjustments'!$B$52=TRUE,'IEA-ngpPrcsTnD-mthndstr'!G46,'EPA-ngpPrcsTnD-mthndstr'!G46)</f>
        <v>0</v>
      </c>
      <c r="H46">
        <f>IF('Multipliers and Adjustments'!$B$52=TRUE,'IEA-ngpPrcsTnD-mthndstr'!H46,'EPA-ngpPrcsTnD-mthndstr'!H46)</f>
        <v>0</v>
      </c>
      <c r="I46">
        <f>IF('Multipliers and Adjustments'!$B$52=TRUE,'IEA-ngpPrcsTnD-mthndstr'!I46,'EPA-ngpPrcsTnD-mthndstr'!I46)</f>
        <v>0</v>
      </c>
      <c r="J46">
        <f>IF('Multipliers and Adjustments'!$B$52=TRUE,'IEA-ngpPrcsTnD-mthndstr'!J46,'EPA-ngpPrcsTnD-mthndstr'!J46)</f>
        <v>0</v>
      </c>
      <c r="K46">
        <f>IF('Multipliers and Adjustments'!$B$52=TRUE,'IEA-ngpPrcsTnD-mthndstr'!K46,'EPA-ngpPrcsTnD-mthndstr'!K46)</f>
        <v>0</v>
      </c>
      <c r="L46">
        <f>IF('Multipliers and Adjustments'!$B$52=TRUE,'IEA-ngpPrcsTnD-mthndstr'!L46,'EPA-ngpPrcsTnD-mthndstr'!L46)</f>
        <v>0</v>
      </c>
      <c r="M46">
        <f>IF('Multipliers and Adjustments'!$B$52=TRUE,'IEA-ngpPrcsTnD-mthndstr'!M46,'EPA-ngpPrcsTnD-mthndstr'!M46)</f>
        <v>0</v>
      </c>
      <c r="N46">
        <f>IF('Multipliers and Adjustments'!$B$52=TRUE,'IEA-ngpPrcsTnD-mthndstr'!N46,'EPA-ngpPrcsTnD-mthndstr'!N46)</f>
        <v>0</v>
      </c>
      <c r="O46">
        <f>IF('Multipliers and Adjustments'!$B$52=TRUE,'IEA-ngpPrcsTnD-mthndstr'!O46,'EPA-ngpPrcsTnD-mthndstr'!O46)</f>
        <v>0</v>
      </c>
      <c r="P46">
        <f>IF('Multipliers and Adjustments'!$B$52=TRUE,'IEA-ngpPrcsTnD-mthndstr'!P46,'EPA-ngpPrcsTnD-mthndstr'!P46)</f>
        <v>0</v>
      </c>
      <c r="Q46">
        <f>IF('Multipliers and Adjustments'!$B$52=TRUE,'IEA-ngpPrcsTnD-mthndstr'!Q46,'EPA-ngpPrcsTnD-mthndstr'!Q46)</f>
        <v>0</v>
      </c>
      <c r="R46">
        <f>IF('Multipliers and Adjustments'!$B$52=TRUE,'IEA-ngpPrcsTnD-mthndstr'!R46,'EPA-ngpPrcsTnD-mthndstr'!R46)</f>
        <v>0</v>
      </c>
      <c r="S46">
        <f>IF('Multipliers and Adjustments'!$B$52=TRUE,'IEA-ngpPrcsTnD-mthndstr'!S46,'EPA-ngpPrcsTnD-mthndstr'!S46)</f>
        <v>0</v>
      </c>
      <c r="T46">
        <f>IF('Multipliers and Adjustments'!$B$52=TRUE,'IEA-ngpPrcsTnD-mthndstr'!T46,'EPA-ngpPrcsTnD-mthndstr'!T46)</f>
        <v>0</v>
      </c>
      <c r="U46">
        <f>IF('Multipliers and Adjustments'!$B$52=TRUE,'IEA-ngpPrcsTnD-mthndstr'!U46,'EPA-ngpPrcsTnD-mthndstr'!U46)</f>
        <v>0</v>
      </c>
      <c r="V46">
        <f>IF('Multipliers and Adjustments'!$B$52=TRUE,'IEA-ngpPrcsTnD-mthndstr'!V46,'EPA-ngpPrcsTnD-mthndstr'!V46)</f>
        <v>0</v>
      </c>
      <c r="W46">
        <f>IF('Multipliers and Adjustments'!$B$52=TRUE,'IEA-ngpPrcsTnD-mthndstr'!W46,'EPA-ngpPrcsTnD-mthndstr'!W46)</f>
        <v>0</v>
      </c>
      <c r="X46">
        <f>IF('Multipliers and Adjustments'!$B$52=TRUE,'IEA-ngpPrcsTnD-mthndstr'!X46,'EPA-ngpPrcsTnD-mthndstr'!X46)</f>
        <v>0</v>
      </c>
      <c r="Y46">
        <f>IF('Multipliers and Adjustments'!$B$52=TRUE,'IEA-ngpPrcsTnD-mthndstr'!Y46,'EPA-ngpPrcsTnD-mthndstr'!Y46)</f>
        <v>0</v>
      </c>
      <c r="Z46">
        <f>IF('Multipliers and Adjustments'!$B$52=TRUE,'IEA-ngpPrcsTnD-mthndstr'!Z46,'EPA-ngpPrcsTnD-mthndstr'!Z46)</f>
        <v>0</v>
      </c>
      <c r="AA46">
        <f>IF('Multipliers and Adjustments'!$B$52=TRUE,'IEA-ngpPrcsTnD-mthndstr'!AA46,'EPA-ngpPrcsTnD-mthndstr'!AA46)</f>
        <v>0</v>
      </c>
      <c r="AB46">
        <f>IF('Multipliers and Adjustments'!$B$52=TRUE,'IEA-ngpPrcsTnD-mthndstr'!AB46,'EPA-ngpPrcsTnD-mthndstr'!AB46)</f>
        <v>0</v>
      </c>
      <c r="AC46">
        <f>IF('Multipliers and Adjustments'!$B$52=TRUE,'IEA-ngpPrcsTnD-mthndstr'!AC46,'EPA-ngpPrcsTnD-mthndstr'!AC46)</f>
        <v>0</v>
      </c>
      <c r="AD46">
        <f>IF('Multipliers and Adjustments'!$B$52=TRUE,'IEA-ngpPrcsTnD-mthndstr'!AD46,'EPA-ngpPrcsTnD-mthndstr'!AD46)</f>
        <v>0</v>
      </c>
      <c r="AE46">
        <f>IF('Multipliers and Adjustments'!$B$52=TRUE,'IEA-ngpPrcsTnD-mthndstr'!AE46,'EPA-ngpPrcsTnD-mthndstr'!AE46)</f>
        <v>0</v>
      </c>
      <c r="AF46">
        <f>IF('Multipliers and Adjustments'!$B$52=TRUE,'IEA-ngpPrcsTnD-mthndstr'!AF46,'EPA-ngpPrcsTnD-mthndstr'!AF46)</f>
        <v>0</v>
      </c>
      <c r="AG46">
        <f>IF('Multipliers and Adjustments'!$B$52=TRUE,'IEA-ngpPrcsTnD-mthndstr'!AG46,'EPA-ngpPrcsTnD-mthndstr'!AG46)</f>
        <v>0</v>
      </c>
      <c r="AH46">
        <f>IF('Multipliers and Adjustments'!$B$52=TRUE,'IEA-ngpPrcsTnD-mthndstr'!AH46,'EPA-ngpPrcsTnD-mthndstr'!AH46)</f>
        <v>0</v>
      </c>
      <c r="AI46">
        <f>IF('Multipliers and Adjustments'!$B$52=TRUE,'IEA-ngpPrcsTnD-mthndstr'!AI46,'EPA-ngpPrcsTnD-mthndstr'!AI46)</f>
        <v>0</v>
      </c>
      <c r="AJ46">
        <f>IF('Multipliers and Adjustments'!$B$52=TRUE,'IEA-ngpPrcsTnD-mthndstr'!AJ46,'EPA-ngpPrcsTnD-mthndstr'!AJ46)</f>
        <v>0</v>
      </c>
      <c r="AK46">
        <f>IF('Multipliers and Adjustments'!$B$52=TRUE,'IEA-ngpPrcsTnD-mthndstr'!AK46,'EPA-ngpPrcsTnD-mthndstr'!AK46)</f>
        <v>0</v>
      </c>
      <c r="AL46">
        <f>IF('Multipliers and Adjustments'!$B$52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csTnD-mthndstr'!C47,'EPA-ngpPrcsTnD-mthndstr'!C47)</f>
        <v>0</v>
      </c>
      <c r="D47">
        <f>IF('Multipliers and Adjustments'!$B$52=TRUE,'IEA-ngpPrcsTnD-mthndstr'!D47,'EPA-ngpPrcsTnD-mthndstr'!D47)</f>
        <v>0</v>
      </c>
      <c r="E47">
        <f>IF('Multipliers and Adjustments'!$B$52=TRUE,'IEA-ngpPrcsTnD-mthndstr'!E47,'EPA-ngpPrcsTnD-mthndstr'!E47)</f>
        <v>0</v>
      </c>
      <c r="F47">
        <f>IF('Multipliers and Adjustments'!$B$52=TRUE,'IEA-ngpPrcsTnD-mthndstr'!F47,'EPA-ngpPrcsTnD-mthndstr'!F47)</f>
        <v>0</v>
      </c>
      <c r="G47">
        <f>IF('Multipliers and Adjustments'!$B$52=TRUE,'IEA-ngpPrcsTnD-mthndstr'!G47,'EPA-ngpPrcsTnD-mthndstr'!G47)</f>
        <v>0</v>
      </c>
      <c r="H47">
        <f>IF('Multipliers and Adjustments'!$B$52=TRUE,'IEA-ngpPrcsTnD-mthndstr'!H47,'EPA-ngpPrcsTnD-mthndstr'!H47)</f>
        <v>0</v>
      </c>
      <c r="I47">
        <f>IF('Multipliers and Adjustments'!$B$52=TRUE,'IEA-ngpPrcsTnD-mthndstr'!I47,'EPA-ngpPrcsTnD-mthndstr'!I47)</f>
        <v>0</v>
      </c>
      <c r="J47">
        <f>IF('Multipliers and Adjustments'!$B$52=TRUE,'IEA-ngpPrcsTnD-mthndstr'!J47,'EPA-ngpPrcsTnD-mthndstr'!J47)</f>
        <v>0</v>
      </c>
      <c r="K47">
        <f>IF('Multipliers and Adjustments'!$B$52=TRUE,'IEA-ngpPrcsTnD-mthndstr'!K47,'EPA-ngpPrcsTnD-mthndstr'!K47)</f>
        <v>0</v>
      </c>
      <c r="L47">
        <f>IF('Multipliers and Adjustments'!$B$52=TRUE,'IEA-ngpPrcsTnD-mthndstr'!L47,'EPA-ngpPrcsTnD-mthndstr'!L47)</f>
        <v>0</v>
      </c>
      <c r="M47">
        <f>IF('Multipliers and Adjustments'!$B$52=TRUE,'IEA-ngpPrcsTnD-mthndstr'!M47,'EPA-ngpPrcsTnD-mthndstr'!M47)</f>
        <v>0</v>
      </c>
      <c r="N47">
        <f>IF('Multipliers and Adjustments'!$B$52=TRUE,'IEA-ngpPrcsTnD-mthndstr'!N47,'EPA-ngpPrcsTnD-mthndstr'!N47)</f>
        <v>0</v>
      </c>
      <c r="O47">
        <f>IF('Multipliers and Adjustments'!$B$52=TRUE,'IEA-ngpPrcsTnD-mthndstr'!O47,'EPA-ngpPrcsTnD-mthndstr'!O47)</f>
        <v>0</v>
      </c>
      <c r="P47">
        <f>IF('Multipliers and Adjustments'!$B$52=TRUE,'IEA-ngpPrcsTnD-mthndstr'!P47,'EPA-ngpPrcsTnD-mthndstr'!P47)</f>
        <v>0</v>
      </c>
      <c r="Q47">
        <f>IF('Multipliers and Adjustments'!$B$52=TRUE,'IEA-ngpPrcsTnD-mthndstr'!Q47,'EPA-ngpPrcsTnD-mthndstr'!Q47)</f>
        <v>0</v>
      </c>
      <c r="R47">
        <f>IF('Multipliers and Adjustments'!$B$52=TRUE,'IEA-ngpPrcsTnD-mthndstr'!R47,'EPA-ngpPrcsTnD-mthndstr'!R47)</f>
        <v>0</v>
      </c>
      <c r="S47">
        <f>IF('Multipliers and Adjustments'!$B$52=TRUE,'IEA-ngpPrcsTnD-mthndstr'!S47,'EPA-ngpPrcsTnD-mthndstr'!S47)</f>
        <v>0</v>
      </c>
      <c r="T47">
        <f>IF('Multipliers and Adjustments'!$B$52=TRUE,'IEA-ngpPrcsTnD-mthndstr'!T47,'EPA-ngpPrcsTnD-mthndstr'!T47)</f>
        <v>0</v>
      </c>
      <c r="U47">
        <f>IF('Multipliers and Adjustments'!$B$52=TRUE,'IEA-ngpPrcsTnD-mthndstr'!U47,'EPA-ngpPrcsTnD-mthndstr'!U47)</f>
        <v>0</v>
      </c>
      <c r="V47">
        <f>IF('Multipliers and Adjustments'!$B$52=TRUE,'IEA-ngpPrcsTnD-mthndstr'!V47,'EPA-ngpPrcsTnD-mthndstr'!V47)</f>
        <v>0</v>
      </c>
      <c r="W47">
        <f>IF('Multipliers and Adjustments'!$B$52=TRUE,'IEA-ngpPrcsTnD-mthndstr'!W47,'EPA-ngpPrcsTnD-mthndstr'!W47)</f>
        <v>0</v>
      </c>
      <c r="X47">
        <f>IF('Multipliers and Adjustments'!$B$52=TRUE,'IEA-ngpPrcsTnD-mthndstr'!X47,'EPA-ngpPrcsTnD-mthndstr'!X47)</f>
        <v>0</v>
      </c>
      <c r="Y47">
        <f>IF('Multipliers and Adjustments'!$B$52=TRUE,'IEA-ngpPrcsTnD-mthndstr'!Y47,'EPA-ngpPrcsTnD-mthndstr'!Y47)</f>
        <v>0</v>
      </c>
      <c r="Z47">
        <f>IF('Multipliers and Adjustments'!$B$52=TRUE,'IEA-ngpPrcsTnD-mthndstr'!Z47,'EPA-ngpPrcsTnD-mthndstr'!Z47)</f>
        <v>0</v>
      </c>
      <c r="AA47">
        <f>IF('Multipliers and Adjustments'!$B$52=TRUE,'IEA-ngpPrcsTnD-mthndstr'!AA47,'EPA-ngpPrcsTnD-mthndstr'!AA47)</f>
        <v>0</v>
      </c>
      <c r="AB47">
        <f>IF('Multipliers and Adjustments'!$B$52=TRUE,'IEA-ngpPrcsTnD-mthndstr'!AB47,'EPA-ngpPrcsTnD-mthndstr'!AB47)</f>
        <v>0</v>
      </c>
      <c r="AC47">
        <f>IF('Multipliers and Adjustments'!$B$52=TRUE,'IEA-ngpPrcsTnD-mthndstr'!AC47,'EPA-ngpPrcsTnD-mthndstr'!AC47)</f>
        <v>0</v>
      </c>
      <c r="AD47">
        <f>IF('Multipliers and Adjustments'!$B$52=TRUE,'IEA-ngpPrcsTnD-mthndstr'!AD47,'EPA-ngpPrcsTnD-mthndstr'!AD47)</f>
        <v>0</v>
      </c>
      <c r="AE47">
        <f>IF('Multipliers and Adjustments'!$B$52=TRUE,'IEA-ngpPrcsTnD-mthndstr'!AE47,'EPA-ngpPrcsTnD-mthndstr'!AE47)</f>
        <v>0</v>
      </c>
      <c r="AF47">
        <f>IF('Multipliers and Adjustments'!$B$52=TRUE,'IEA-ngpPrcsTnD-mthndstr'!AF47,'EPA-ngpPrcsTnD-mthndstr'!AF47)</f>
        <v>0</v>
      </c>
      <c r="AG47">
        <f>IF('Multipliers and Adjustments'!$B$52=TRUE,'IEA-ngpPrcsTnD-mthndstr'!AG47,'EPA-ngpPrcsTnD-mthndstr'!AG47)</f>
        <v>0</v>
      </c>
      <c r="AH47">
        <f>IF('Multipliers and Adjustments'!$B$52=TRUE,'IEA-ngpPrcsTnD-mthndstr'!AH47,'EPA-ngpPrcsTnD-mthndstr'!AH47)</f>
        <v>0</v>
      </c>
      <c r="AI47">
        <f>IF('Multipliers and Adjustments'!$B$52=TRUE,'IEA-ngpPrcsTnD-mthndstr'!AI47,'EPA-ngpPrcsTnD-mthndstr'!AI47)</f>
        <v>0</v>
      </c>
      <c r="AJ47">
        <f>IF('Multipliers and Adjustments'!$B$52=TRUE,'IEA-ngpPrcsTnD-mthndstr'!AJ47,'EPA-ngpPrcsTnD-mthndstr'!AJ47)</f>
        <v>0</v>
      </c>
      <c r="AK47">
        <f>IF('Multipliers and Adjustments'!$B$52=TRUE,'IEA-ngpPrcsTnD-mthndstr'!AK47,'EPA-ngpPrcsTnD-mthndstr'!AK47)</f>
        <v>0</v>
      </c>
      <c r="AL47">
        <f>IF('Multipliers and Adjustments'!$B$52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csTnD-mthndstr'!C48,'EPA-ngpPrcsTnD-mthndstr'!C48)</f>
        <v>0</v>
      </c>
      <c r="D48">
        <f>IF('Multipliers and Adjustments'!$B$52=TRUE,'IEA-ngpPrcsTnD-mthndstr'!D48,'EPA-ngpPrcsTnD-mthndstr'!D48)</f>
        <v>0</v>
      </c>
      <c r="E48">
        <f>IF('Multipliers and Adjustments'!$B$52=TRUE,'IEA-ngpPrcsTnD-mthndstr'!E48,'EPA-ngpPrcsTnD-mthndstr'!E48)</f>
        <v>0</v>
      </c>
      <c r="F48">
        <f>IF('Multipliers and Adjustments'!$B$52=TRUE,'IEA-ngpPrcsTnD-mthndstr'!F48,'EPA-ngpPrcsTnD-mthndstr'!F48)</f>
        <v>0</v>
      </c>
      <c r="G48">
        <f>IF('Multipliers and Adjustments'!$B$52=TRUE,'IEA-ngpPrcsTnD-mthndstr'!G48,'EPA-ngpPrcsTnD-mthndstr'!G48)</f>
        <v>0</v>
      </c>
      <c r="H48">
        <f>IF('Multipliers and Adjustments'!$B$52=TRUE,'IEA-ngpPrcsTnD-mthndstr'!H48,'EPA-ngpPrcsTnD-mthndstr'!H48)</f>
        <v>0</v>
      </c>
      <c r="I48">
        <f>IF('Multipliers and Adjustments'!$B$52=TRUE,'IEA-ngpPrcsTnD-mthndstr'!I48,'EPA-ngpPrcsTnD-mthndstr'!I48)</f>
        <v>0</v>
      </c>
      <c r="J48">
        <f>IF('Multipliers and Adjustments'!$B$52=TRUE,'IEA-ngpPrcsTnD-mthndstr'!J48,'EPA-ngpPrcsTnD-mthndstr'!J48)</f>
        <v>0</v>
      </c>
      <c r="K48">
        <f>IF('Multipliers and Adjustments'!$B$52=TRUE,'IEA-ngpPrcsTnD-mthndstr'!K48,'EPA-ngpPrcsTnD-mthndstr'!K48)</f>
        <v>0</v>
      </c>
      <c r="L48">
        <f>IF('Multipliers and Adjustments'!$B$52=TRUE,'IEA-ngpPrcsTnD-mthndstr'!L48,'EPA-ngpPrcsTnD-mthndstr'!L48)</f>
        <v>0</v>
      </c>
      <c r="M48">
        <f>IF('Multipliers and Adjustments'!$B$52=TRUE,'IEA-ngpPrcsTnD-mthndstr'!M48,'EPA-ngpPrcsTnD-mthndstr'!M48)</f>
        <v>0</v>
      </c>
      <c r="N48">
        <f>IF('Multipliers and Adjustments'!$B$52=TRUE,'IEA-ngpPrcsTnD-mthndstr'!N48,'EPA-ngpPrcsTnD-mthndstr'!N48)</f>
        <v>0</v>
      </c>
      <c r="O48">
        <f>IF('Multipliers and Adjustments'!$B$52=TRUE,'IEA-ngpPrcsTnD-mthndstr'!O48,'EPA-ngpPrcsTnD-mthndstr'!O48)</f>
        <v>0</v>
      </c>
      <c r="P48">
        <f>IF('Multipliers and Adjustments'!$B$52=TRUE,'IEA-ngpPrcsTnD-mthndstr'!P48,'EPA-ngpPrcsTnD-mthndstr'!P48)</f>
        <v>0</v>
      </c>
      <c r="Q48">
        <f>IF('Multipliers and Adjustments'!$B$52=TRUE,'IEA-ngpPrcsTnD-mthndstr'!Q48,'EPA-ngpPrcsTnD-mthndstr'!Q48)</f>
        <v>0</v>
      </c>
      <c r="R48">
        <f>IF('Multipliers and Adjustments'!$B$52=TRUE,'IEA-ngpPrcsTnD-mthndstr'!R48,'EPA-ngpPrcsTnD-mthndstr'!R48)</f>
        <v>0</v>
      </c>
      <c r="S48">
        <f>IF('Multipliers and Adjustments'!$B$52=TRUE,'IEA-ngpPrcsTnD-mthndstr'!S48,'EPA-ngpPrcsTnD-mthndstr'!S48)</f>
        <v>0</v>
      </c>
      <c r="T48">
        <f>IF('Multipliers and Adjustments'!$B$52=TRUE,'IEA-ngpPrcsTnD-mthndstr'!T48,'EPA-ngpPrcsTnD-mthndstr'!T48)</f>
        <v>0</v>
      </c>
      <c r="U48">
        <f>IF('Multipliers and Adjustments'!$B$52=TRUE,'IEA-ngpPrcsTnD-mthndstr'!U48,'EPA-ngpPrcsTnD-mthndstr'!U48)</f>
        <v>0</v>
      </c>
      <c r="V48">
        <f>IF('Multipliers and Adjustments'!$B$52=TRUE,'IEA-ngpPrcsTnD-mthndstr'!V48,'EPA-ngpPrcsTnD-mthndstr'!V48)</f>
        <v>0</v>
      </c>
      <c r="W48">
        <f>IF('Multipliers and Adjustments'!$B$52=TRUE,'IEA-ngpPrcsTnD-mthndstr'!W48,'EPA-ngpPrcsTnD-mthndstr'!W48)</f>
        <v>0</v>
      </c>
      <c r="X48">
        <f>IF('Multipliers and Adjustments'!$B$52=TRUE,'IEA-ngpPrcsTnD-mthndstr'!X48,'EPA-ngpPrcsTnD-mthndstr'!X48)</f>
        <v>0</v>
      </c>
      <c r="Y48">
        <f>IF('Multipliers and Adjustments'!$B$52=TRUE,'IEA-ngpPrcsTnD-mthndstr'!Y48,'EPA-ngpPrcsTnD-mthndstr'!Y48)</f>
        <v>0</v>
      </c>
      <c r="Z48">
        <f>IF('Multipliers and Adjustments'!$B$52=TRUE,'IEA-ngpPrcsTnD-mthndstr'!Z48,'EPA-ngpPrcsTnD-mthndstr'!Z48)</f>
        <v>0</v>
      </c>
      <c r="AA48">
        <f>IF('Multipliers and Adjustments'!$B$52=TRUE,'IEA-ngpPrcsTnD-mthndstr'!AA48,'EPA-ngpPrcsTnD-mthndstr'!AA48)</f>
        <v>0</v>
      </c>
      <c r="AB48">
        <f>IF('Multipliers and Adjustments'!$B$52=TRUE,'IEA-ngpPrcsTnD-mthndstr'!AB48,'EPA-ngpPrcsTnD-mthndstr'!AB48)</f>
        <v>0</v>
      </c>
      <c r="AC48">
        <f>IF('Multipliers and Adjustments'!$B$52=TRUE,'IEA-ngpPrcsTnD-mthndstr'!AC48,'EPA-ngpPrcsTnD-mthndstr'!AC48)</f>
        <v>0</v>
      </c>
      <c r="AD48">
        <f>IF('Multipliers and Adjustments'!$B$52=TRUE,'IEA-ngpPrcsTnD-mthndstr'!AD48,'EPA-ngpPrcsTnD-mthndstr'!AD48)</f>
        <v>0</v>
      </c>
      <c r="AE48">
        <f>IF('Multipliers and Adjustments'!$B$52=TRUE,'IEA-ngpPrcsTnD-mthndstr'!AE48,'EPA-ngpPrcsTnD-mthndstr'!AE48)</f>
        <v>0</v>
      </c>
      <c r="AF48">
        <f>IF('Multipliers and Adjustments'!$B$52=TRUE,'IEA-ngpPrcsTnD-mthndstr'!AF48,'EPA-ngpPrcsTnD-mthndstr'!AF48)</f>
        <v>0</v>
      </c>
      <c r="AG48">
        <f>IF('Multipliers and Adjustments'!$B$52=TRUE,'IEA-ngpPrcsTnD-mthndstr'!AG48,'EPA-ngpPrcsTnD-mthndstr'!AG48)</f>
        <v>0</v>
      </c>
      <c r="AH48">
        <f>IF('Multipliers and Adjustments'!$B$52=TRUE,'IEA-ngpPrcsTnD-mthndstr'!AH48,'EPA-ngpPrcsTnD-mthndstr'!AH48)</f>
        <v>0</v>
      </c>
      <c r="AI48">
        <f>IF('Multipliers and Adjustments'!$B$52=TRUE,'IEA-ngpPrcsTnD-mthndstr'!AI48,'EPA-ngpPrcsTnD-mthndstr'!AI48)</f>
        <v>0</v>
      </c>
      <c r="AJ48">
        <f>IF('Multipliers and Adjustments'!$B$52=TRUE,'IEA-ngpPrcsTnD-mthndstr'!AJ48,'EPA-ngpPrcsTnD-mthndstr'!AJ48)</f>
        <v>0</v>
      </c>
      <c r="AK48">
        <f>IF('Multipliers and Adjustments'!$B$52=TRUE,'IEA-ngpPrcsTnD-mthndstr'!AK48,'EPA-ngpPrcsTnD-mthndstr'!AK48)</f>
        <v>0</v>
      </c>
      <c r="AL48">
        <f>IF('Multipliers and Adjustments'!$B$52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csTnD-mthndstr'!C49,'EPA-ngpPrcsTnD-mthndstr'!C49)</f>
        <v>0</v>
      </c>
      <c r="D49">
        <f>IF('Multipliers and Adjustments'!$B$52=TRUE,'IEA-ngpPrcsTnD-mthndstr'!D49,'EPA-ngpPrcsTnD-mthndstr'!D49)</f>
        <v>0</v>
      </c>
      <c r="E49">
        <f>IF('Multipliers and Adjustments'!$B$52=TRUE,'IEA-ngpPrcsTnD-mthndstr'!E49,'EPA-ngpPrcsTnD-mthndstr'!E49)</f>
        <v>0</v>
      </c>
      <c r="F49">
        <f>IF('Multipliers and Adjustments'!$B$52=TRUE,'IEA-ngpPrcsTnD-mthndstr'!F49,'EPA-ngpPrcsTnD-mthndstr'!F49)</f>
        <v>0</v>
      </c>
      <c r="G49">
        <f>IF('Multipliers and Adjustments'!$B$52=TRUE,'IEA-ngpPrcsTnD-mthndstr'!G49,'EPA-ngpPrcsTnD-mthndstr'!G49)</f>
        <v>0</v>
      </c>
      <c r="H49">
        <f>IF('Multipliers and Adjustments'!$B$52=TRUE,'IEA-ngpPrcsTnD-mthndstr'!H49,'EPA-ngpPrcsTnD-mthndstr'!H49)</f>
        <v>0</v>
      </c>
      <c r="I49">
        <f>IF('Multipliers and Adjustments'!$B$52=TRUE,'IEA-ngpPrcsTnD-mthndstr'!I49,'EPA-ngpPrcsTnD-mthndstr'!I49)</f>
        <v>0</v>
      </c>
      <c r="J49">
        <f>IF('Multipliers and Adjustments'!$B$52=TRUE,'IEA-ngpPrcsTnD-mthndstr'!J49,'EPA-ngpPrcsTnD-mthndstr'!J49)</f>
        <v>0</v>
      </c>
      <c r="K49">
        <f>IF('Multipliers and Adjustments'!$B$52=TRUE,'IEA-ngpPrcsTnD-mthndstr'!K49,'EPA-ngpPrcsTnD-mthndstr'!K49)</f>
        <v>0</v>
      </c>
      <c r="L49">
        <f>IF('Multipliers and Adjustments'!$B$52=TRUE,'IEA-ngpPrcsTnD-mthndstr'!L49,'EPA-ngpPrcsTnD-mthndstr'!L49)</f>
        <v>0</v>
      </c>
      <c r="M49">
        <f>IF('Multipliers and Adjustments'!$B$52=TRUE,'IEA-ngpPrcsTnD-mthndstr'!M49,'EPA-ngpPrcsTnD-mthndstr'!M49)</f>
        <v>0</v>
      </c>
      <c r="N49">
        <f>IF('Multipliers and Adjustments'!$B$52=TRUE,'IEA-ngpPrcsTnD-mthndstr'!N49,'EPA-ngpPrcsTnD-mthndstr'!N49)</f>
        <v>0</v>
      </c>
      <c r="O49">
        <f>IF('Multipliers and Adjustments'!$B$52=TRUE,'IEA-ngpPrcsTnD-mthndstr'!O49,'EPA-ngpPrcsTnD-mthndstr'!O49)</f>
        <v>0</v>
      </c>
      <c r="P49">
        <f>IF('Multipliers and Adjustments'!$B$52=TRUE,'IEA-ngpPrcsTnD-mthndstr'!P49,'EPA-ngpPrcsTnD-mthndstr'!P49)</f>
        <v>0</v>
      </c>
      <c r="Q49">
        <f>IF('Multipliers and Adjustments'!$B$52=TRUE,'IEA-ngpPrcsTnD-mthndstr'!Q49,'EPA-ngpPrcsTnD-mthndstr'!Q49)</f>
        <v>0</v>
      </c>
      <c r="R49">
        <f>IF('Multipliers and Adjustments'!$B$52=TRUE,'IEA-ngpPrcsTnD-mthndstr'!R49,'EPA-ngpPrcsTnD-mthndstr'!R49)</f>
        <v>0</v>
      </c>
      <c r="S49">
        <f>IF('Multipliers and Adjustments'!$B$52=TRUE,'IEA-ngpPrcsTnD-mthndstr'!S49,'EPA-ngpPrcsTnD-mthndstr'!S49)</f>
        <v>0</v>
      </c>
      <c r="T49">
        <f>IF('Multipliers and Adjustments'!$B$52=TRUE,'IEA-ngpPrcsTnD-mthndstr'!T49,'EPA-ngpPrcsTnD-mthndstr'!T49)</f>
        <v>0</v>
      </c>
      <c r="U49">
        <f>IF('Multipliers and Adjustments'!$B$52=TRUE,'IEA-ngpPrcsTnD-mthndstr'!U49,'EPA-ngpPrcsTnD-mthndstr'!U49)</f>
        <v>0</v>
      </c>
      <c r="V49">
        <f>IF('Multipliers and Adjustments'!$B$52=TRUE,'IEA-ngpPrcsTnD-mthndstr'!V49,'EPA-ngpPrcsTnD-mthndstr'!V49)</f>
        <v>0</v>
      </c>
      <c r="W49">
        <f>IF('Multipliers and Adjustments'!$B$52=TRUE,'IEA-ngpPrcsTnD-mthndstr'!W49,'EPA-ngpPrcsTnD-mthndstr'!W49)</f>
        <v>0</v>
      </c>
      <c r="X49">
        <f>IF('Multipliers and Adjustments'!$B$52=TRUE,'IEA-ngpPrcsTnD-mthndstr'!X49,'EPA-ngpPrcsTnD-mthndstr'!X49)</f>
        <v>0</v>
      </c>
      <c r="Y49">
        <f>IF('Multipliers and Adjustments'!$B$52=TRUE,'IEA-ngpPrcsTnD-mthndstr'!Y49,'EPA-ngpPrcsTnD-mthndstr'!Y49)</f>
        <v>0</v>
      </c>
      <c r="Z49">
        <f>IF('Multipliers and Adjustments'!$B$52=TRUE,'IEA-ngpPrcsTnD-mthndstr'!Z49,'EPA-ngpPrcsTnD-mthndstr'!Z49)</f>
        <v>0</v>
      </c>
      <c r="AA49">
        <f>IF('Multipliers and Adjustments'!$B$52=TRUE,'IEA-ngpPrcsTnD-mthndstr'!AA49,'EPA-ngpPrcsTnD-mthndstr'!AA49)</f>
        <v>0</v>
      </c>
      <c r="AB49">
        <f>IF('Multipliers and Adjustments'!$B$52=TRUE,'IEA-ngpPrcsTnD-mthndstr'!AB49,'EPA-ngpPrcsTnD-mthndstr'!AB49)</f>
        <v>0</v>
      </c>
      <c r="AC49">
        <f>IF('Multipliers and Adjustments'!$B$52=TRUE,'IEA-ngpPrcsTnD-mthndstr'!AC49,'EPA-ngpPrcsTnD-mthndstr'!AC49)</f>
        <v>0</v>
      </c>
      <c r="AD49">
        <f>IF('Multipliers and Adjustments'!$B$52=TRUE,'IEA-ngpPrcsTnD-mthndstr'!AD49,'EPA-ngpPrcsTnD-mthndstr'!AD49)</f>
        <v>0</v>
      </c>
      <c r="AE49">
        <f>IF('Multipliers and Adjustments'!$B$52=TRUE,'IEA-ngpPrcsTnD-mthndstr'!AE49,'EPA-ngpPrcsTnD-mthndstr'!AE49)</f>
        <v>0</v>
      </c>
      <c r="AF49">
        <f>IF('Multipliers and Adjustments'!$B$52=TRUE,'IEA-ngpPrcsTnD-mthndstr'!AF49,'EPA-ngpPrcsTnD-mthndstr'!AF49)</f>
        <v>0</v>
      </c>
      <c r="AG49">
        <f>IF('Multipliers and Adjustments'!$B$52=TRUE,'IEA-ngpPrcsTnD-mthndstr'!AG49,'EPA-ngpPrcsTnD-mthndstr'!AG49)</f>
        <v>0</v>
      </c>
      <c r="AH49">
        <f>IF('Multipliers and Adjustments'!$B$52=TRUE,'IEA-ngpPrcsTnD-mthndstr'!AH49,'EPA-ngpPrcsTnD-mthndstr'!AH49)</f>
        <v>0</v>
      </c>
      <c r="AI49">
        <f>IF('Multipliers and Adjustments'!$B$52=TRUE,'IEA-ngpPrcsTnD-mthndstr'!AI49,'EPA-ngpPrcsTnD-mthndstr'!AI49)</f>
        <v>0</v>
      </c>
      <c r="AJ49">
        <f>IF('Multipliers and Adjustments'!$B$52=TRUE,'IEA-ngpPrcsTnD-mthndstr'!AJ49,'EPA-ngpPrcsTnD-mthndstr'!AJ49)</f>
        <v>0</v>
      </c>
      <c r="AK49">
        <f>IF('Multipliers and Adjustments'!$B$52=TRUE,'IEA-ngpPrcsTnD-mthndstr'!AK49,'EPA-ngpPrcsTnD-mthndstr'!AK49)</f>
        <v>0</v>
      </c>
      <c r="AL49">
        <f>IF('Multipliers and Adjustments'!$B$52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csTnD-mthndstr'!C50,'EPA-ngpPrcsTnD-mthndstr'!C50)</f>
        <v>0</v>
      </c>
      <c r="D50">
        <f>IF('Multipliers and Adjustments'!$B$52=TRUE,'IEA-ngpPrcsTnD-mthndstr'!D50,'EPA-ngpPrcsTnD-mthndstr'!D50)</f>
        <v>0</v>
      </c>
      <c r="E50">
        <f>IF('Multipliers and Adjustments'!$B$52=TRUE,'IEA-ngpPrcsTnD-mthndstr'!E50,'EPA-ngpPrcsTnD-mthndstr'!E50)</f>
        <v>0</v>
      </c>
      <c r="F50">
        <f>IF('Multipliers and Adjustments'!$B$52=TRUE,'IEA-ngpPrcsTnD-mthndstr'!F50,'EPA-ngpPrcsTnD-mthndstr'!F50)</f>
        <v>0</v>
      </c>
      <c r="G50">
        <f>IF('Multipliers and Adjustments'!$B$52=TRUE,'IEA-ngpPrcsTnD-mthndstr'!G50,'EPA-ngpPrcsTnD-mthndstr'!G50)</f>
        <v>0</v>
      </c>
      <c r="H50">
        <f>IF('Multipliers and Adjustments'!$B$52=TRUE,'IEA-ngpPrcsTnD-mthndstr'!H50,'EPA-ngpPrcsTnD-mthndstr'!H50)</f>
        <v>0</v>
      </c>
      <c r="I50">
        <f>IF('Multipliers and Adjustments'!$B$52=TRUE,'IEA-ngpPrcsTnD-mthndstr'!I50,'EPA-ngpPrcsTnD-mthndstr'!I50)</f>
        <v>0</v>
      </c>
      <c r="J50">
        <f>IF('Multipliers and Adjustments'!$B$52=TRUE,'IEA-ngpPrcsTnD-mthndstr'!J50,'EPA-ngpPrcsTnD-mthndstr'!J50)</f>
        <v>0</v>
      </c>
      <c r="K50">
        <f>IF('Multipliers and Adjustments'!$B$52=TRUE,'IEA-ngpPrcsTnD-mthndstr'!K50,'EPA-ngpPrcsTnD-mthndstr'!K50)</f>
        <v>0</v>
      </c>
      <c r="L50">
        <f>IF('Multipliers and Adjustments'!$B$52=TRUE,'IEA-ngpPrcsTnD-mthndstr'!L50,'EPA-ngpPrcsTnD-mthndstr'!L50)</f>
        <v>0</v>
      </c>
      <c r="M50">
        <f>IF('Multipliers and Adjustments'!$B$52=TRUE,'IEA-ngpPrcsTnD-mthndstr'!M50,'EPA-ngpPrcsTnD-mthndstr'!M50)</f>
        <v>0</v>
      </c>
      <c r="N50">
        <f>IF('Multipliers and Adjustments'!$B$52=TRUE,'IEA-ngpPrcsTnD-mthndstr'!N50,'EPA-ngpPrcsTnD-mthndstr'!N50)</f>
        <v>0</v>
      </c>
      <c r="O50">
        <f>IF('Multipliers and Adjustments'!$B$52=TRUE,'IEA-ngpPrcsTnD-mthndstr'!O50,'EPA-ngpPrcsTnD-mthndstr'!O50)</f>
        <v>0</v>
      </c>
      <c r="P50">
        <f>IF('Multipliers and Adjustments'!$B$52=TRUE,'IEA-ngpPrcsTnD-mthndstr'!P50,'EPA-ngpPrcsTnD-mthndstr'!P50)</f>
        <v>0</v>
      </c>
      <c r="Q50">
        <f>IF('Multipliers and Adjustments'!$B$52=TRUE,'IEA-ngpPrcsTnD-mthndstr'!Q50,'EPA-ngpPrcsTnD-mthndstr'!Q50)</f>
        <v>0</v>
      </c>
      <c r="R50">
        <f>IF('Multipliers and Adjustments'!$B$52=TRUE,'IEA-ngpPrcsTnD-mthndstr'!R50,'EPA-ngpPrcsTnD-mthndstr'!R50)</f>
        <v>0</v>
      </c>
      <c r="S50">
        <f>IF('Multipliers and Adjustments'!$B$52=TRUE,'IEA-ngpPrcsTnD-mthndstr'!S50,'EPA-ngpPrcsTnD-mthndstr'!S50)</f>
        <v>0</v>
      </c>
      <c r="T50">
        <f>IF('Multipliers and Adjustments'!$B$52=TRUE,'IEA-ngpPrcsTnD-mthndstr'!T50,'EPA-ngpPrcsTnD-mthndstr'!T50)</f>
        <v>0</v>
      </c>
      <c r="U50">
        <f>IF('Multipliers and Adjustments'!$B$52=TRUE,'IEA-ngpPrcsTnD-mthndstr'!U50,'EPA-ngpPrcsTnD-mthndstr'!U50)</f>
        <v>0</v>
      </c>
      <c r="V50">
        <f>IF('Multipliers and Adjustments'!$B$52=TRUE,'IEA-ngpPrcsTnD-mthndstr'!V50,'EPA-ngpPrcsTnD-mthndstr'!V50)</f>
        <v>0</v>
      </c>
      <c r="W50">
        <f>IF('Multipliers and Adjustments'!$B$52=TRUE,'IEA-ngpPrcsTnD-mthndstr'!W50,'EPA-ngpPrcsTnD-mthndstr'!W50)</f>
        <v>0</v>
      </c>
      <c r="X50">
        <f>IF('Multipliers and Adjustments'!$B$52=TRUE,'IEA-ngpPrcsTnD-mthndstr'!X50,'EPA-ngpPrcsTnD-mthndstr'!X50)</f>
        <v>0</v>
      </c>
      <c r="Y50">
        <f>IF('Multipliers and Adjustments'!$B$52=TRUE,'IEA-ngpPrcsTnD-mthndstr'!Y50,'EPA-ngpPrcsTnD-mthndstr'!Y50)</f>
        <v>0</v>
      </c>
      <c r="Z50">
        <f>IF('Multipliers and Adjustments'!$B$52=TRUE,'IEA-ngpPrcsTnD-mthndstr'!Z50,'EPA-ngpPrcsTnD-mthndstr'!Z50)</f>
        <v>0</v>
      </c>
      <c r="AA50">
        <f>IF('Multipliers and Adjustments'!$B$52=TRUE,'IEA-ngpPrcsTnD-mthndstr'!AA50,'EPA-ngpPrcsTnD-mthndstr'!AA50)</f>
        <v>0</v>
      </c>
      <c r="AB50">
        <f>IF('Multipliers and Adjustments'!$B$52=TRUE,'IEA-ngpPrcsTnD-mthndstr'!AB50,'EPA-ngpPrcsTnD-mthndstr'!AB50)</f>
        <v>0</v>
      </c>
      <c r="AC50">
        <f>IF('Multipliers and Adjustments'!$B$52=TRUE,'IEA-ngpPrcsTnD-mthndstr'!AC50,'EPA-ngpPrcsTnD-mthndstr'!AC50)</f>
        <v>0</v>
      </c>
      <c r="AD50">
        <f>IF('Multipliers and Adjustments'!$B$52=TRUE,'IEA-ngpPrcsTnD-mthndstr'!AD50,'EPA-ngpPrcsTnD-mthndstr'!AD50)</f>
        <v>0</v>
      </c>
      <c r="AE50">
        <f>IF('Multipliers and Adjustments'!$B$52=TRUE,'IEA-ngpPrcsTnD-mthndstr'!AE50,'EPA-ngpPrcsTnD-mthndstr'!AE50)</f>
        <v>0</v>
      </c>
      <c r="AF50">
        <f>IF('Multipliers and Adjustments'!$B$52=TRUE,'IEA-ngpPrcsTnD-mthndstr'!AF50,'EPA-ngpPrcsTnD-mthndstr'!AF50)</f>
        <v>0</v>
      </c>
      <c r="AG50">
        <f>IF('Multipliers and Adjustments'!$B$52=TRUE,'IEA-ngpPrcsTnD-mthndstr'!AG50,'EPA-ngpPrcsTnD-mthndstr'!AG50)</f>
        <v>0</v>
      </c>
      <c r="AH50">
        <f>IF('Multipliers and Adjustments'!$B$52=TRUE,'IEA-ngpPrcsTnD-mthndstr'!AH50,'EPA-ngpPrcsTnD-mthndstr'!AH50)</f>
        <v>0</v>
      </c>
      <c r="AI50">
        <f>IF('Multipliers and Adjustments'!$B$52=TRUE,'IEA-ngpPrcsTnD-mthndstr'!AI50,'EPA-ngpPrcsTnD-mthndstr'!AI50)</f>
        <v>0</v>
      </c>
      <c r="AJ50">
        <f>IF('Multipliers and Adjustments'!$B$52=TRUE,'IEA-ngpPrcsTnD-mthndstr'!AJ50,'EPA-ngpPrcsTnD-mthndstr'!AJ50)</f>
        <v>0</v>
      </c>
      <c r="AK50">
        <f>IF('Multipliers and Adjustments'!$B$52=TRUE,'IEA-ngpPrcsTnD-mthndstr'!AK50,'EPA-ngpPrcsTnD-mthndstr'!AK50)</f>
        <v>0</v>
      </c>
      <c r="AL50">
        <f>IF('Multipliers and Adjustments'!$B$52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csTnD-mthndstr'!C51,'EPA-ngpPrcsTnD-mthndstr'!C51)</f>
        <v>0</v>
      </c>
      <c r="D51">
        <f>IF('Multipliers and Adjustments'!$B$52=TRUE,'IEA-ngpPrcsTnD-mthndstr'!D51,'EPA-ngpPrcsTnD-mthndstr'!D51)</f>
        <v>0</v>
      </c>
      <c r="E51">
        <f>IF('Multipliers and Adjustments'!$B$52=TRUE,'IEA-ngpPrcsTnD-mthndstr'!E51,'EPA-ngpPrcsTnD-mthndstr'!E51)</f>
        <v>0</v>
      </c>
      <c r="F51">
        <f>IF('Multipliers and Adjustments'!$B$52=TRUE,'IEA-ngpPrcsTnD-mthndstr'!F51,'EPA-ngpPrcsTnD-mthndstr'!F51)</f>
        <v>0</v>
      </c>
      <c r="G51">
        <f>IF('Multipliers and Adjustments'!$B$52=TRUE,'IEA-ngpPrcsTnD-mthndstr'!G51,'EPA-ngpPrcsTnD-mthndstr'!G51)</f>
        <v>0</v>
      </c>
      <c r="H51">
        <f>IF('Multipliers and Adjustments'!$B$52=TRUE,'IEA-ngpPrcsTnD-mthndstr'!H51,'EPA-ngpPrcsTnD-mthndstr'!H51)</f>
        <v>0</v>
      </c>
      <c r="I51">
        <f>IF('Multipliers and Adjustments'!$B$52=TRUE,'IEA-ngpPrcsTnD-mthndstr'!I51,'EPA-ngpPrcsTnD-mthndstr'!I51)</f>
        <v>0</v>
      </c>
      <c r="J51">
        <f>IF('Multipliers and Adjustments'!$B$52=TRUE,'IEA-ngpPrcsTnD-mthndstr'!J51,'EPA-ngpPrcsTnD-mthndstr'!J51)</f>
        <v>0</v>
      </c>
      <c r="K51">
        <f>IF('Multipliers and Adjustments'!$B$52=TRUE,'IEA-ngpPrcsTnD-mthndstr'!K51,'EPA-ngpPrcsTnD-mthndstr'!K51)</f>
        <v>0</v>
      </c>
      <c r="L51">
        <f>IF('Multipliers and Adjustments'!$B$52=TRUE,'IEA-ngpPrcsTnD-mthndstr'!L51,'EPA-ngpPrcsTnD-mthndstr'!L51)</f>
        <v>0</v>
      </c>
      <c r="M51">
        <f>IF('Multipliers and Adjustments'!$B$52=TRUE,'IEA-ngpPrcsTnD-mthndstr'!M51,'EPA-ngpPrcsTnD-mthndstr'!M51)</f>
        <v>0</v>
      </c>
      <c r="N51">
        <f>IF('Multipliers and Adjustments'!$B$52=TRUE,'IEA-ngpPrcsTnD-mthndstr'!N51,'EPA-ngpPrcsTnD-mthndstr'!N51)</f>
        <v>0</v>
      </c>
      <c r="O51">
        <f>IF('Multipliers and Adjustments'!$B$52=TRUE,'IEA-ngpPrcsTnD-mthndstr'!O51,'EPA-ngpPrcsTnD-mthndstr'!O51)</f>
        <v>0</v>
      </c>
      <c r="P51">
        <f>IF('Multipliers and Adjustments'!$B$52=TRUE,'IEA-ngpPrcsTnD-mthndstr'!P51,'EPA-ngpPrcsTnD-mthndstr'!P51)</f>
        <v>0</v>
      </c>
      <c r="Q51">
        <f>IF('Multipliers and Adjustments'!$B$52=TRUE,'IEA-ngpPrcsTnD-mthndstr'!Q51,'EPA-ngpPrcsTnD-mthndstr'!Q51)</f>
        <v>0</v>
      </c>
      <c r="R51">
        <f>IF('Multipliers and Adjustments'!$B$52=TRUE,'IEA-ngpPrcsTnD-mthndstr'!R51,'EPA-ngpPrcsTnD-mthndstr'!R51)</f>
        <v>0</v>
      </c>
      <c r="S51">
        <f>IF('Multipliers and Adjustments'!$B$52=TRUE,'IEA-ngpPrcsTnD-mthndstr'!S51,'EPA-ngpPrcsTnD-mthndstr'!S51)</f>
        <v>0</v>
      </c>
      <c r="T51">
        <f>IF('Multipliers and Adjustments'!$B$52=TRUE,'IEA-ngpPrcsTnD-mthndstr'!T51,'EPA-ngpPrcsTnD-mthndstr'!T51)</f>
        <v>0</v>
      </c>
      <c r="U51">
        <f>IF('Multipliers and Adjustments'!$B$52=TRUE,'IEA-ngpPrcsTnD-mthndstr'!U51,'EPA-ngpPrcsTnD-mthndstr'!U51)</f>
        <v>0</v>
      </c>
      <c r="V51">
        <f>IF('Multipliers and Adjustments'!$B$52=TRUE,'IEA-ngpPrcsTnD-mthndstr'!V51,'EPA-ngpPrcsTnD-mthndstr'!V51)</f>
        <v>0</v>
      </c>
      <c r="W51">
        <f>IF('Multipliers and Adjustments'!$B$52=TRUE,'IEA-ngpPrcsTnD-mthndstr'!W51,'EPA-ngpPrcsTnD-mthndstr'!W51)</f>
        <v>0</v>
      </c>
      <c r="X51">
        <f>IF('Multipliers and Adjustments'!$B$52=TRUE,'IEA-ngpPrcsTnD-mthndstr'!X51,'EPA-ngpPrcsTnD-mthndstr'!X51)</f>
        <v>0</v>
      </c>
      <c r="Y51">
        <f>IF('Multipliers and Adjustments'!$B$52=TRUE,'IEA-ngpPrcsTnD-mthndstr'!Y51,'EPA-ngpPrcsTnD-mthndstr'!Y51)</f>
        <v>0</v>
      </c>
      <c r="Z51">
        <f>IF('Multipliers and Adjustments'!$B$52=TRUE,'IEA-ngpPrcsTnD-mthndstr'!Z51,'EPA-ngpPrcsTnD-mthndstr'!Z51)</f>
        <v>0</v>
      </c>
      <c r="AA51">
        <f>IF('Multipliers and Adjustments'!$B$52=TRUE,'IEA-ngpPrcsTnD-mthndstr'!AA51,'EPA-ngpPrcsTnD-mthndstr'!AA51)</f>
        <v>0</v>
      </c>
      <c r="AB51">
        <f>IF('Multipliers and Adjustments'!$B$52=TRUE,'IEA-ngpPrcsTnD-mthndstr'!AB51,'EPA-ngpPrcsTnD-mthndstr'!AB51)</f>
        <v>0</v>
      </c>
      <c r="AC51">
        <f>IF('Multipliers and Adjustments'!$B$52=TRUE,'IEA-ngpPrcsTnD-mthndstr'!AC51,'EPA-ngpPrcsTnD-mthndstr'!AC51)</f>
        <v>0</v>
      </c>
      <c r="AD51">
        <f>IF('Multipliers and Adjustments'!$B$52=TRUE,'IEA-ngpPrcsTnD-mthndstr'!AD51,'EPA-ngpPrcsTnD-mthndstr'!AD51)</f>
        <v>0</v>
      </c>
      <c r="AE51">
        <f>IF('Multipliers and Adjustments'!$B$52=TRUE,'IEA-ngpPrcsTnD-mthndstr'!AE51,'EPA-ngpPrcsTnD-mthndstr'!AE51)</f>
        <v>0</v>
      </c>
      <c r="AF51">
        <f>IF('Multipliers and Adjustments'!$B$52=TRUE,'IEA-ngpPrcsTnD-mthndstr'!AF51,'EPA-ngpPrcsTnD-mthndstr'!AF51)</f>
        <v>0</v>
      </c>
      <c r="AG51">
        <f>IF('Multipliers and Adjustments'!$B$52=TRUE,'IEA-ngpPrcsTnD-mthndstr'!AG51,'EPA-ngpPrcsTnD-mthndstr'!AG51)</f>
        <v>0</v>
      </c>
      <c r="AH51">
        <f>IF('Multipliers and Adjustments'!$B$52=TRUE,'IEA-ngpPrcsTnD-mthndstr'!AH51,'EPA-ngpPrcsTnD-mthndstr'!AH51)</f>
        <v>0</v>
      </c>
      <c r="AI51">
        <f>IF('Multipliers and Adjustments'!$B$52=TRUE,'IEA-ngpPrcsTnD-mthndstr'!AI51,'EPA-ngpPrcsTnD-mthndstr'!AI51)</f>
        <v>0</v>
      </c>
      <c r="AJ51">
        <f>IF('Multipliers and Adjustments'!$B$52=TRUE,'IEA-ngpPrcsTnD-mthndstr'!AJ51,'EPA-ngpPrcsTnD-mthndstr'!AJ51)</f>
        <v>0</v>
      </c>
      <c r="AK51">
        <f>IF('Multipliers and Adjustments'!$B$52=TRUE,'IEA-ngpPrcsTnD-mthndstr'!AK51,'EPA-ngpPrcsTnD-mthndstr'!AK51)</f>
        <v>0</v>
      </c>
      <c r="AL51">
        <f>IF('Multipliers and Adjustments'!$B$52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csTnD-mthndstr'!C52,'EPA-ngpPrcsTnD-mthndstr'!C52)</f>
        <v>0</v>
      </c>
      <c r="D52">
        <f>IF('Multipliers and Adjustments'!$B$52=TRUE,'IEA-ngpPrcsTnD-mthndstr'!D52,'EPA-ngpPrcsTnD-mthndstr'!D52)</f>
        <v>0</v>
      </c>
      <c r="E52">
        <f>IF('Multipliers and Adjustments'!$B$52=TRUE,'IEA-ngpPrcsTnD-mthndstr'!E52,'EPA-ngpPrcsTnD-mthndstr'!E52)</f>
        <v>0</v>
      </c>
      <c r="F52">
        <f>IF('Multipliers and Adjustments'!$B$52=TRUE,'IEA-ngpPrcsTnD-mthndstr'!F52,'EPA-ngpPrcsTnD-mthndstr'!F52)</f>
        <v>0</v>
      </c>
      <c r="G52">
        <f>IF('Multipliers and Adjustments'!$B$52=TRUE,'IEA-ngpPrcsTnD-mthndstr'!G52,'EPA-ngpPrcsTnD-mthndstr'!G52)</f>
        <v>0</v>
      </c>
      <c r="H52">
        <f>IF('Multipliers and Adjustments'!$B$52=TRUE,'IEA-ngpPrcsTnD-mthndstr'!H52,'EPA-ngpPrcsTnD-mthndstr'!H52)</f>
        <v>0</v>
      </c>
      <c r="I52">
        <f>IF('Multipliers and Adjustments'!$B$52=TRUE,'IEA-ngpPrcsTnD-mthndstr'!I52,'EPA-ngpPrcsTnD-mthndstr'!I52)</f>
        <v>0</v>
      </c>
      <c r="J52">
        <f>IF('Multipliers and Adjustments'!$B$52=TRUE,'IEA-ngpPrcsTnD-mthndstr'!J52,'EPA-ngpPrcsTnD-mthndstr'!J52)</f>
        <v>0</v>
      </c>
      <c r="K52">
        <f>IF('Multipliers and Adjustments'!$B$52=TRUE,'IEA-ngpPrcsTnD-mthndstr'!K52,'EPA-ngpPrcsTnD-mthndstr'!K52)</f>
        <v>0</v>
      </c>
      <c r="L52">
        <f>IF('Multipliers and Adjustments'!$B$52=TRUE,'IEA-ngpPrcsTnD-mthndstr'!L52,'EPA-ngpPrcsTnD-mthndstr'!L52)</f>
        <v>0</v>
      </c>
      <c r="M52">
        <f>IF('Multipliers and Adjustments'!$B$52=TRUE,'IEA-ngpPrcsTnD-mthndstr'!M52,'EPA-ngpPrcsTnD-mthndstr'!M52)</f>
        <v>0</v>
      </c>
      <c r="N52">
        <f>IF('Multipliers and Adjustments'!$B$52=TRUE,'IEA-ngpPrcsTnD-mthndstr'!N52,'EPA-ngpPrcsTnD-mthndstr'!N52)</f>
        <v>0</v>
      </c>
      <c r="O52">
        <f>IF('Multipliers and Adjustments'!$B$52=TRUE,'IEA-ngpPrcsTnD-mthndstr'!O52,'EPA-ngpPrcsTnD-mthndstr'!O52)</f>
        <v>0</v>
      </c>
      <c r="P52">
        <f>IF('Multipliers and Adjustments'!$B$52=TRUE,'IEA-ngpPrcsTnD-mthndstr'!P52,'EPA-ngpPrcsTnD-mthndstr'!P52)</f>
        <v>0</v>
      </c>
      <c r="Q52">
        <f>IF('Multipliers and Adjustments'!$B$52=TRUE,'IEA-ngpPrcsTnD-mthndstr'!Q52,'EPA-ngpPrcsTnD-mthndstr'!Q52)</f>
        <v>0</v>
      </c>
      <c r="R52">
        <f>IF('Multipliers and Adjustments'!$B$52=TRUE,'IEA-ngpPrcsTnD-mthndstr'!R52,'EPA-ngpPrcsTnD-mthndstr'!R52)</f>
        <v>0</v>
      </c>
      <c r="S52">
        <f>IF('Multipliers and Adjustments'!$B$52=TRUE,'IEA-ngpPrcsTnD-mthndstr'!S52,'EPA-ngpPrcsTnD-mthndstr'!S52)</f>
        <v>0</v>
      </c>
      <c r="T52">
        <f>IF('Multipliers and Adjustments'!$B$52=TRUE,'IEA-ngpPrcsTnD-mthndstr'!T52,'EPA-ngpPrcsTnD-mthndstr'!T52)</f>
        <v>0</v>
      </c>
      <c r="U52">
        <f>IF('Multipliers and Adjustments'!$B$52=TRUE,'IEA-ngpPrcsTnD-mthndstr'!U52,'EPA-ngpPrcsTnD-mthndstr'!U52)</f>
        <v>0</v>
      </c>
      <c r="V52">
        <f>IF('Multipliers and Adjustments'!$B$52=TRUE,'IEA-ngpPrcsTnD-mthndstr'!V52,'EPA-ngpPrcsTnD-mthndstr'!V52)</f>
        <v>0</v>
      </c>
      <c r="W52">
        <f>IF('Multipliers and Adjustments'!$B$52=TRUE,'IEA-ngpPrcsTnD-mthndstr'!W52,'EPA-ngpPrcsTnD-mthndstr'!W52)</f>
        <v>0</v>
      </c>
      <c r="X52">
        <f>IF('Multipliers and Adjustments'!$B$52=TRUE,'IEA-ngpPrcsTnD-mthndstr'!X52,'EPA-ngpPrcsTnD-mthndstr'!X52)</f>
        <v>0</v>
      </c>
      <c r="Y52">
        <f>IF('Multipliers and Adjustments'!$B$52=TRUE,'IEA-ngpPrcsTnD-mthndstr'!Y52,'EPA-ngpPrcsTnD-mthndstr'!Y52)</f>
        <v>0</v>
      </c>
      <c r="Z52">
        <f>IF('Multipliers and Adjustments'!$B$52=TRUE,'IEA-ngpPrcsTnD-mthndstr'!Z52,'EPA-ngpPrcsTnD-mthndstr'!Z52)</f>
        <v>0</v>
      </c>
      <c r="AA52">
        <f>IF('Multipliers and Adjustments'!$B$52=TRUE,'IEA-ngpPrcsTnD-mthndstr'!AA52,'EPA-ngpPrcsTnD-mthndstr'!AA52)</f>
        <v>0</v>
      </c>
      <c r="AB52">
        <f>IF('Multipliers and Adjustments'!$B$52=TRUE,'IEA-ngpPrcsTnD-mthndstr'!AB52,'EPA-ngpPrcsTnD-mthndstr'!AB52)</f>
        <v>0</v>
      </c>
      <c r="AC52">
        <f>IF('Multipliers and Adjustments'!$B$52=TRUE,'IEA-ngpPrcsTnD-mthndstr'!AC52,'EPA-ngpPrcsTnD-mthndstr'!AC52)</f>
        <v>0</v>
      </c>
      <c r="AD52">
        <f>IF('Multipliers and Adjustments'!$B$52=TRUE,'IEA-ngpPrcsTnD-mthndstr'!AD52,'EPA-ngpPrcsTnD-mthndstr'!AD52)</f>
        <v>0</v>
      </c>
      <c r="AE52">
        <f>IF('Multipliers and Adjustments'!$B$52=TRUE,'IEA-ngpPrcsTnD-mthndstr'!AE52,'EPA-ngpPrcsTnD-mthndstr'!AE52)</f>
        <v>0</v>
      </c>
      <c r="AF52">
        <f>IF('Multipliers and Adjustments'!$B$52=TRUE,'IEA-ngpPrcsTnD-mthndstr'!AF52,'EPA-ngpPrcsTnD-mthndstr'!AF52)</f>
        <v>0</v>
      </c>
      <c r="AG52">
        <f>IF('Multipliers and Adjustments'!$B$52=TRUE,'IEA-ngpPrcsTnD-mthndstr'!AG52,'EPA-ngpPrcsTnD-mthndstr'!AG52)</f>
        <v>0</v>
      </c>
      <c r="AH52">
        <f>IF('Multipliers and Adjustments'!$B$52=TRUE,'IEA-ngpPrcsTnD-mthndstr'!AH52,'EPA-ngpPrcsTnD-mthndstr'!AH52)</f>
        <v>0</v>
      </c>
      <c r="AI52">
        <f>IF('Multipliers and Adjustments'!$B$52=TRUE,'IEA-ngpPrcsTnD-mthndstr'!AI52,'EPA-ngpPrcsTnD-mthndstr'!AI52)</f>
        <v>0</v>
      </c>
      <c r="AJ52">
        <f>IF('Multipliers and Adjustments'!$B$52=TRUE,'IEA-ngpPrcsTnD-mthndstr'!AJ52,'EPA-ngpPrcsTnD-mthndstr'!AJ52)</f>
        <v>0</v>
      </c>
      <c r="AK52">
        <f>IF('Multipliers and Adjustments'!$B$52=TRUE,'IEA-ngpPrcsTnD-mthndstr'!AK52,'EPA-ngpPrcsTnD-mthndstr'!AK52)</f>
        <v>0</v>
      </c>
      <c r="AL52">
        <f>IF('Multipliers and Adjustments'!$B$52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csTnD-mthndstr'!C53,'EPA-ngpPrcsTnD-mthndstr'!C53)</f>
        <v>0</v>
      </c>
      <c r="D53">
        <f>IF('Multipliers and Adjustments'!$B$52=TRUE,'IEA-ngpPrcsTnD-mthndstr'!D53,'EPA-ngpPrcsTnD-mthndstr'!D53)</f>
        <v>0</v>
      </c>
      <c r="E53">
        <f>IF('Multipliers and Adjustments'!$B$52=TRUE,'IEA-ngpPrcsTnD-mthndstr'!E53,'EPA-ngpPrcsTnD-mthndstr'!E53)</f>
        <v>0</v>
      </c>
      <c r="F53">
        <f>IF('Multipliers and Adjustments'!$B$52=TRUE,'IEA-ngpPrcsTnD-mthndstr'!F53,'EPA-ngpPrcsTnD-mthndstr'!F53)</f>
        <v>0</v>
      </c>
      <c r="G53">
        <f>IF('Multipliers and Adjustments'!$B$52=TRUE,'IEA-ngpPrcsTnD-mthndstr'!G53,'EPA-ngpPrcsTnD-mthndstr'!G53)</f>
        <v>0</v>
      </c>
      <c r="H53">
        <f>IF('Multipliers and Adjustments'!$B$52=TRUE,'IEA-ngpPrcsTnD-mthndstr'!H53,'EPA-ngpPrcsTnD-mthndstr'!H53)</f>
        <v>0</v>
      </c>
      <c r="I53">
        <f>IF('Multipliers and Adjustments'!$B$52=TRUE,'IEA-ngpPrcsTnD-mthndstr'!I53,'EPA-ngpPrcsTnD-mthndstr'!I53)</f>
        <v>0</v>
      </c>
      <c r="J53">
        <f>IF('Multipliers and Adjustments'!$B$52=TRUE,'IEA-ngpPrcsTnD-mthndstr'!J53,'EPA-ngpPrcsTnD-mthndstr'!J53)</f>
        <v>0</v>
      </c>
      <c r="K53">
        <f>IF('Multipliers and Adjustments'!$B$52=TRUE,'IEA-ngpPrcsTnD-mthndstr'!K53,'EPA-ngpPrcsTnD-mthndstr'!K53)</f>
        <v>0</v>
      </c>
      <c r="L53">
        <f>IF('Multipliers and Adjustments'!$B$52=TRUE,'IEA-ngpPrcsTnD-mthndstr'!L53,'EPA-ngpPrcsTnD-mthndstr'!L53)</f>
        <v>0</v>
      </c>
      <c r="M53">
        <f>IF('Multipliers and Adjustments'!$B$52=TRUE,'IEA-ngpPrcsTnD-mthndstr'!M53,'EPA-ngpPrcsTnD-mthndstr'!M53)</f>
        <v>0</v>
      </c>
      <c r="N53">
        <f>IF('Multipliers and Adjustments'!$B$52=TRUE,'IEA-ngpPrcsTnD-mthndstr'!N53,'EPA-ngpPrcsTnD-mthndstr'!N53)</f>
        <v>0</v>
      </c>
      <c r="O53">
        <f>IF('Multipliers and Adjustments'!$B$52=TRUE,'IEA-ngpPrcsTnD-mthndstr'!O53,'EPA-ngpPrcsTnD-mthndstr'!O53)</f>
        <v>0</v>
      </c>
      <c r="P53">
        <f>IF('Multipliers and Adjustments'!$B$52=TRUE,'IEA-ngpPrcsTnD-mthndstr'!P53,'EPA-ngpPrcsTnD-mthndstr'!P53)</f>
        <v>0</v>
      </c>
      <c r="Q53">
        <f>IF('Multipliers and Adjustments'!$B$52=TRUE,'IEA-ngpPrcsTnD-mthndstr'!Q53,'EPA-ngpPrcsTnD-mthndstr'!Q53)</f>
        <v>0</v>
      </c>
      <c r="R53">
        <f>IF('Multipliers and Adjustments'!$B$52=TRUE,'IEA-ngpPrcsTnD-mthndstr'!R53,'EPA-ngpPrcsTnD-mthndstr'!R53)</f>
        <v>0</v>
      </c>
      <c r="S53">
        <f>IF('Multipliers and Adjustments'!$B$52=TRUE,'IEA-ngpPrcsTnD-mthndstr'!S53,'EPA-ngpPrcsTnD-mthndstr'!S53)</f>
        <v>0</v>
      </c>
      <c r="T53">
        <f>IF('Multipliers and Adjustments'!$B$52=TRUE,'IEA-ngpPrcsTnD-mthndstr'!T53,'EPA-ngpPrcsTnD-mthndstr'!T53)</f>
        <v>0</v>
      </c>
      <c r="U53">
        <f>IF('Multipliers and Adjustments'!$B$52=TRUE,'IEA-ngpPrcsTnD-mthndstr'!U53,'EPA-ngpPrcsTnD-mthndstr'!U53)</f>
        <v>0</v>
      </c>
      <c r="V53">
        <f>IF('Multipliers and Adjustments'!$B$52=TRUE,'IEA-ngpPrcsTnD-mthndstr'!V53,'EPA-ngpPrcsTnD-mthndstr'!V53)</f>
        <v>0</v>
      </c>
      <c r="W53">
        <f>IF('Multipliers and Adjustments'!$B$52=TRUE,'IEA-ngpPrcsTnD-mthndstr'!W53,'EPA-ngpPrcsTnD-mthndstr'!W53)</f>
        <v>0</v>
      </c>
      <c r="X53">
        <f>IF('Multipliers and Adjustments'!$B$52=TRUE,'IEA-ngpPrcsTnD-mthndstr'!X53,'EPA-ngpPrcsTnD-mthndstr'!X53)</f>
        <v>0</v>
      </c>
      <c r="Y53">
        <f>IF('Multipliers and Adjustments'!$B$52=TRUE,'IEA-ngpPrcsTnD-mthndstr'!Y53,'EPA-ngpPrcsTnD-mthndstr'!Y53)</f>
        <v>0</v>
      </c>
      <c r="Z53">
        <f>IF('Multipliers and Adjustments'!$B$52=TRUE,'IEA-ngpPrcsTnD-mthndstr'!Z53,'EPA-ngpPrcsTnD-mthndstr'!Z53)</f>
        <v>0</v>
      </c>
      <c r="AA53">
        <f>IF('Multipliers and Adjustments'!$B$52=TRUE,'IEA-ngpPrcsTnD-mthndstr'!AA53,'EPA-ngpPrcsTnD-mthndstr'!AA53)</f>
        <v>0</v>
      </c>
      <c r="AB53">
        <f>IF('Multipliers and Adjustments'!$B$52=TRUE,'IEA-ngpPrcsTnD-mthndstr'!AB53,'EPA-ngpPrcsTnD-mthndstr'!AB53)</f>
        <v>0</v>
      </c>
      <c r="AC53">
        <f>IF('Multipliers and Adjustments'!$B$52=TRUE,'IEA-ngpPrcsTnD-mthndstr'!AC53,'EPA-ngpPrcsTnD-mthndstr'!AC53)</f>
        <v>0</v>
      </c>
      <c r="AD53">
        <f>IF('Multipliers and Adjustments'!$B$52=TRUE,'IEA-ngpPrcsTnD-mthndstr'!AD53,'EPA-ngpPrcsTnD-mthndstr'!AD53)</f>
        <v>0</v>
      </c>
      <c r="AE53">
        <f>IF('Multipliers and Adjustments'!$B$52=TRUE,'IEA-ngpPrcsTnD-mthndstr'!AE53,'EPA-ngpPrcsTnD-mthndstr'!AE53)</f>
        <v>0</v>
      </c>
      <c r="AF53">
        <f>IF('Multipliers and Adjustments'!$B$52=TRUE,'IEA-ngpPrcsTnD-mthndstr'!AF53,'EPA-ngpPrcsTnD-mthndstr'!AF53)</f>
        <v>0</v>
      </c>
      <c r="AG53">
        <f>IF('Multipliers and Adjustments'!$B$52=TRUE,'IEA-ngpPrcsTnD-mthndstr'!AG53,'EPA-ngpPrcsTnD-mthndstr'!AG53)</f>
        <v>0</v>
      </c>
      <c r="AH53">
        <f>IF('Multipliers and Adjustments'!$B$52=TRUE,'IEA-ngpPrcsTnD-mthndstr'!AH53,'EPA-ngpPrcsTnD-mthndstr'!AH53)</f>
        <v>0</v>
      </c>
      <c r="AI53">
        <f>IF('Multipliers and Adjustments'!$B$52=TRUE,'IEA-ngpPrcsTnD-mthndstr'!AI53,'EPA-ngpPrcsTnD-mthndstr'!AI53)</f>
        <v>0</v>
      </c>
      <c r="AJ53">
        <f>IF('Multipliers and Adjustments'!$B$52=TRUE,'IEA-ngpPrcsTnD-mthndstr'!AJ53,'EPA-ngpPrcsTnD-mthndstr'!AJ53)</f>
        <v>0</v>
      </c>
      <c r="AK53">
        <f>IF('Multipliers and Adjustments'!$B$52=TRUE,'IEA-ngpPrcsTnD-mthndstr'!AK53,'EPA-ngpPrcsTnD-mthndstr'!AK53)</f>
        <v>0</v>
      </c>
      <c r="AL53">
        <f>IF('Multipliers and Adjustments'!$B$52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csTnD-mthndstr'!C54,'EPA-ngpPrcsTnD-mthndstr'!C54)</f>
        <v>0</v>
      </c>
      <c r="D54">
        <f>IF('Multipliers and Adjustments'!$B$52=TRUE,'IEA-ngpPrcsTnD-mthndstr'!D54,'EPA-ngpPrcsTnD-mthndstr'!D54)</f>
        <v>0</v>
      </c>
      <c r="E54">
        <f>IF('Multipliers and Adjustments'!$B$52=TRUE,'IEA-ngpPrcsTnD-mthndstr'!E54,'EPA-ngpPrcsTnD-mthndstr'!E54)</f>
        <v>0</v>
      </c>
      <c r="F54">
        <f>IF('Multipliers and Adjustments'!$B$52=TRUE,'IEA-ngpPrcsTnD-mthndstr'!F54,'EPA-ngpPrcsTnD-mthndstr'!F54)</f>
        <v>0</v>
      </c>
      <c r="G54">
        <f>IF('Multipliers and Adjustments'!$B$52=TRUE,'IEA-ngpPrcsTnD-mthndstr'!G54,'EPA-ngpPrcsTnD-mthndstr'!G54)</f>
        <v>0</v>
      </c>
      <c r="H54">
        <f>IF('Multipliers and Adjustments'!$B$52=TRUE,'IEA-ngpPrcsTnD-mthndstr'!H54,'EPA-ngpPrcsTnD-mthndstr'!H54)</f>
        <v>0</v>
      </c>
      <c r="I54">
        <f>IF('Multipliers and Adjustments'!$B$52=TRUE,'IEA-ngpPrcsTnD-mthndstr'!I54,'EPA-ngpPrcsTnD-mthndstr'!I54)</f>
        <v>0</v>
      </c>
      <c r="J54">
        <f>IF('Multipliers and Adjustments'!$B$52=TRUE,'IEA-ngpPrcsTnD-mthndstr'!J54,'EPA-ngpPrcsTnD-mthndstr'!J54)</f>
        <v>0</v>
      </c>
      <c r="K54">
        <f>IF('Multipliers and Adjustments'!$B$52=TRUE,'IEA-ngpPrcsTnD-mthndstr'!K54,'EPA-ngpPrcsTnD-mthndstr'!K54)</f>
        <v>0</v>
      </c>
      <c r="L54">
        <f>IF('Multipliers and Adjustments'!$B$52=TRUE,'IEA-ngpPrcsTnD-mthndstr'!L54,'EPA-ngpPrcsTnD-mthndstr'!L54)</f>
        <v>0</v>
      </c>
      <c r="M54">
        <f>IF('Multipliers and Adjustments'!$B$52=TRUE,'IEA-ngpPrcsTnD-mthndstr'!M54,'EPA-ngpPrcsTnD-mthndstr'!M54)</f>
        <v>0</v>
      </c>
      <c r="N54">
        <f>IF('Multipliers and Adjustments'!$B$52=TRUE,'IEA-ngpPrcsTnD-mthndstr'!N54,'EPA-ngpPrcsTnD-mthndstr'!N54)</f>
        <v>0</v>
      </c>
      <c r="O54">
        <f>IF('Multipliers and Adjustments'!$B$52=TRUE,'IEA-ngpPrcsTnD-mthndstr'!O54,'EPA-ngpPrcsTnD-mthndstr'!O54)</f>
        <v>0</v>
      </c>
      <c r="P54">
        <f>IF('Multipliers and Adjustments'!$B$52=TRUE,'IEA-ngpPrcsTnD-mthndstr'!P54,'EPA-ngpPrcsTnD-mthndstr'!P54)</f>
        <v>0</v>
      </c>
      <c r="Q54">
        <f>IF('Multipliers and Adjustments'!$B$52=TRUE,'IEA-ngpPrcsTnD-mthndstr'!Q54,'EPA-ngpPrcsTnD-mthndstr'!Q54)</f>
        <v>0</v>
      </c>
      <c r="R54">
        <f>IF('Multipliers and Adjustments'!$B$52=TRUE,'IEA-ngpPrcsTnD-mthndstr'!R54,'EPA-ngpPrcsTnD-mthndstr'!R54)</f>
        <v>0</v>
      </c>
      <c r="S54">
        <f>IF('Multipliers and Adjustments'!$B$52=TRUE,'IEA-ngpPrcsTnD-mthndstr'!S54,'EPA-ngpPrcsTnD-mthndstr'!S54)</f>
        <v>0</v>
      </c>
      <c r="T54">
        <f>IF('Multipliers and Adjustments'!$B$52=TRUE,'IEA-ngpPrcsTnD-mthndstr'!T54,'EPA-ngpPrcsTnD-mthndstr'!T54)</f>
        <v>0</v>
      </c>
      <c r="U54">
        <f>IF('Multipliers and Adjustments'!$B$52=TRUE,'IEA-ngpPrcsTnD-mthndstr'!U54,'EPA-ngpPrcsTnD-mthndstr'!U54)</f>
        <v>0</v>
      </c>
      <c r="V54">
        <f>IF('Multipliers and Adjustments'!$B$52=TRUE,'IEA-ngpPrcsTnD-mthndstr'!V54,'EPA-ngpPrcsTnD-mthndstr'!V54)</f>
        <v>0</v>
      </c>
      <c r="W54">
        <f>IF('Multipliers and Adjustments'!$B$52=TRUE,'IEA-ngpPrcsTnD-mthndstr'!W54,'EPA-ngpPrcsTnD-mthndstr'!W54)</f>
        <v>0</v>
      </c>
      <c r="X54">
        <f>IF('Multipliers and Adjustments'!$B$52=TRUE,'IEA-ngpPrcsTnD-mthndstr'!X54,'EPA-ngpPrcsTnD-mthndstr'!X54)</f>
        <v>0</v>
      </c>
      <c r="Y54">
        <f>IF('Multipliers and Adjustments'!$B$52=TRUE,'IEA-ngpPrcsTnD-mthndstr'!Y54,'EPA-ngpPrcsTnD-mthndstr'!Y54)</f>
        <v>0</v>
      </c>
      <c r="Z54">
        <f>IF('Multipliers and Adjustments'!$B$52=TRUE,'IEA-ngpPrcsTnD-mthndstr'!Z54,'EPA-ngpPrcsTnD-mthndstr'!Z54)</f>
        <v>0</v>
      </c>
      <c r="AA54">
        <f>IF('Multipliers and Adjustments'!$B$52=TRUE,'IEA-ngpPrcsTnD-mthndstr'!AA54,'EPA-ngpPrcsTnD-mthndstr'!AA54)</f>
        <v>0</v>
      </c>
      <c r="AB54">
        <f>IF('Multipliers and Adjustments'!$B$52=TRUE,'IEA-ngpPrcsTnD-mthndstr'!AB54,'EPA-ngpPrcsTnD-mthndstr'!AB54)</f>
        <v>0</v>
      </c>
      <c r="AC54">
        <f>IF('Multipliers and Adjustments'!$B$52=TRUE,'IEA-ngpPrcsTnD-mthndstr'!AC54,'EPA-ngpPrcsTnD-mthndstr'!AC54)</f>
        <v>0</v>
      </c>
      <c r="AD54">
        <f>IF('Multipliers and Adjustments'!$B$52=TRUE,'IEA-ngpPrcsTnD-mthndstr'!AD54,'EPA-ngpPrcsTnD-mthndstr'!AD54)</f>
        <v>0</v>
      </c>
      <c r="AE54">
        <f>IF('Multipliers and Adjustments'!$B$52=TRUE,'IEA-ngpPrcsTnD-mthndstr'!AE54,'EPA-ngpPrcsTnD-mthndstr'!AE54)</f>
        <v>0</v>
      </c>
      <c r="AF54">
        <f>IF('Multipliers and Adjustments'!$B$52=TRUE,'IEA-ngpPrcsTnD-mthndstr'!AF54,'EPA-ngpPrcsTnD-mthndstr'!AF54)</f>
        <v>0</v>
      </c>
      <c r="AG54">
        <f>IF('Multipliers and Adjustments'!$B$52=TRUE,'IEA-ngpPrcsTnD-mthndstr'!AG54,'EPA-ngpPrcsTnD-mthndstr'!AG54)</f>
        <v>0</v>
      </c>
      <c r="AH54">
        <f>IF('Multipliers and Adjustments'!$B$52=TRUE,'IEA-ngpPrcsTnD-mthndstr'!AH54,'EPA-ngpPrcsTnD-mthndstr'!AH54)</f>
        <v>0</v>
      </c>
      <c r="AI54">
        <f>IF('Multipliers and Adjustments'!$B$52=TRUE,'IEA-ngpPrcsTnD-mthndstr'!AI54,'EPA-ngpPrcsTnD-mthndstr'!AI54)</f>
        <v>0</v>
      </c>
      <c r="AJ54">
        <f>IF('Multipliers and Adjustments'!$B$52=TRUE,'IEA-ngpPrcsTnD-mthndstr'!AJ54,'EPA-ngpPrcsTnD-mthndstr'!AJ54)</f>
        <v>0</v>
      </c>
      <c r="AK54">
        <f>IF('Multipliers and Adjustments'!$B$52=TRUE,'IEA-ngpPrcsTnD-mthndstr'!AK54,'EPA-ngpPrcsTnD-mthndstr'!AK54)</f>
        <v>0</v>
      </c>
      <c r="AL54">
        <f>IF('Multipliers and Adjustments'!$B$52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csTnD-mthndstr'!C55,'EPA-ngpPrcsTnD-mthndstr'!C55)</f>
        <v>0</v>
      </c>
      <c r="D55">
        <f>IF('Multipliers and Adjustments'!$B$52=TRUE,'IEA-ngpPrcsTnD-mthndstr'!D55,'EPA-ngpPrcsTnD-mthndstr'!D55)</f>
        <v>0</v>
      </c>
      <c r="E55">
        <f>IF('Multipliers and Adjustments'!$B$52=TRUE,'IEA-ngpPrcsTnD-mthndstr'!E55,'EPA-ngpPrcsTnD-mthndstr'!E55)</f>
        <v>0</v>
      </c>
      <c r="F55">
        <f>IF('Multipliers and Adjustments'!$B$52=TRUE,'IEA-ngpPrcsTnD-mthndstr'!F55,'EPA-ngpPrcsTnD-mthndstr'!F55)</f>
        <v>0</v>
      </c>
      <c r="G55">
        <f>IF('Multipliers and Adjustments'!$B$52=TRUE,'IEA-ngpPrcsTnD-mthndstr'!G55,'EPA-ngpPrcsTnD-mthndstr'!G55)</f>
        <v>0</v>
      </c>
      <c r="H55">
        <f>IF('Multipliers and Adjustments'!$B$52=TRUE,'IEA-ngpPrcsTnD-mthndstr'!H55,'EPA-ngpPrcsTnD-mthndstr'!H55)</f>
        <v>0</v>
      </c>
      <c r="I55">
        <f>IF('Multipliers and Adjustments'!$B$52=TRUE,'IEA-ngpPrcsTnD-mthndstr'!I55,'EPA-ngpPrcsTnD-mthndstr'!I55)</f>
        <v>0</v>
      </c>
      <c r="J55">
        <f>IF('Multipliers and Adjustments'!$B$52=TRUE,'IEA-ngpPrcsTnD-mthndstr'!J55,'EPA-ngpPrcsTnD-mthndstr'!J55)</f>
        <v>0</v>
      </c>
      <c r="K55">
        <f>IF('Multipliers and Adjustments'!$B$52=TRUE,'IEA-ngpPrcsTnD-mthndstr'!K55,'EPA-ngpPrcsTnD-mthndstr'!K55)</f>
        <v>0</v>
      </c>
      <c r="L55">
        <f>IF('Multipliers and Adjustments'!$B$52=TRUE,'IEA-ngpPrcsTnD-mthndstr'!L55,'EPA-ngpPrcsTnD-mthndstr'!L55)</f>
        <v>0</v>
      </c>
      <c r="M55">
        <f>IF('Multipliers and Adjustments'!$B$52=TRUE,'IEA-ngpPrcsTnD-mthndstr'!M55,'EPA-ngpPrcsTnD-mthndstr'!M55)</f>
        <v>0</v>
      </c>
      <c r="N55">
        <f>IF('Multipliers and Adjustments'!$B$52=TRUE,'IEA-ngpPrcsTnD-mthndstr'!N55,'EPA-ngpPrcsTnD-mthndstr'!N55)</f>
        <v>0</v>
      </c>
      <c r="O55">
        <f>IF('Multipliers and Adjustments'!$B$52=TRUE,'IEA-ngpPrcsTnD-mthndstr'!O55,'EPA-ngpPrcsTnD-mthndstr'!O55)</f>
        <v>0</v>
      </c>
      <c r="P55">
        <f>IF('Multipliers and Adjustments'!$B$52=TRUE,'IEA-ngpPrcsTnD-mthndstr'!P55,'EPA-ngpPrcsTnD-mthndstr'!P55)</f>
        <v>0</v>
      </c>
      <c r="Q55">
        <f>IF('Multipliers and Adjustments'!$B$52=TRUE,'IEA-ngpPrcsTnD-mthndstr'!Q55,'EPA-ngpPrcsTnD-mthndstr'!Q55)</f>
        <v>0</v>
      </c>
      <c r="R55">
        <f>IF('Multipliers and Adjustments'!$B$52=TRUE,'IEA-ngpPrcsTnD-mthndstr'!R55,'EPA-ngpPrcsTnD-mthndstr'!R55)</f>
        <v>0</v>
      </c>
      <c r="S55">
        <f>IF('Multipliers and Adjustments'!$B$52=TRUE,'IEA-ngpPrcsTnD-mthndstr'!S55,'EPA-ngpPrcsTnD-mthndstr'!S55)</f>
        <v>0</v>
      </c>
      <c r="T55">
        <f>IF('Multipliers and Adjustments'!$B$52=TRUE,'IEA-ngpPrcsTnD-mthndstr'!T55,'EPA-ngpPrcsTnD-mthndstr'!T55)</f>
        <v>0</v>
      </c>
      <c r="U55">
        <f>IF('Multipliers and Adjustments'!$B$52=TRUE,'IEA-ngpPrcsTnD-mthndstr'!U55,'EPA-ngpPrcsTnD-mthndstr'!U55)</f>
        <v>0</v>
      </c>
      <c r="V55">
        <f>IF('Multipliers and Adjustments'!$B$52=TRUE,'IEA-ngpPrcsTnD-mthndstr'!V55,'EPA-ngpPrcsTnD-mthndstr'!V55)</f>
        <v>0</v>
      </c>
      <c r="W55">
        <f>IF('Multipliers and Adjustments'!$B$52=TRUE,'IEA-ngpPrcsTnD-mthndstr'!W55,'EPA-ngpPrcsTnD-mthndstr'!W55)</f>
        <v>0</v>
      </c>
      <c r="X55">
        <f>IF('Multipliers and Adjustments'!$B$52=TRUE,'IEA-ngpPrcsTnD-mthndstr'!X55,'EPA-ngpPrcsTnD-mthndstr'!X55)</f>
        <v>0</v>
      </c>
      <c r="Y55">
        <f>IF('Multipliers and Adjustments'!$B$52=TRUE,'IEA-ngpPrcsTnD-mthndstr'!Y55,'EPA-ngpPrcsTnD-mthndstr'!Y55)</f>
        <v>0</v>
      </c>
      <c r="Z55">
        <f>IF('Multipliers and Adjustments'!$B$52=TRUE,'IEA-ngpPrcsTnD-mthndstr'!Z55,'EPA-ngpPrcsTnD-mthndstr'!Z55)</f>
        <v>0</v>
      </c>
      <c r="AA55">
        <f>IF('Multipliers and Adjustments'!$B$52=TRUE,'IEA-ngpPrcsTnD-mthndstr'!AA55,'EPA-ngpPrcsTnD-mthndstr'!AA55)</f>
        <v>0</v>
      </c>
      <c r="AB55">
        <f>IF('Multipliers and Adjustments'!$B$52=TRUE,'IEA-ngpPrcsTnD-mthndstr'!AB55,'EPA-ngpPrcsTnD-mthndstr'!AB55)</f>
        <v>0</v>
      </c>
      <c r="AC55">
        <f>IF('Multipliers and Adjustments'!$B$52=TRUE,'IEA-ngpPrcsTnD-mthndstr'!AC55,'EPA-ngpPrcsTnD-mthndstr'!AC55)</f>
        <v>0</v>
      </c>
      <c r="AD55">
        <f>IF('Multipliers and Adjustments'!$B$52=TRUE,'IEA-ngpPrcsTnD-mthndstr'!AD55,'EPA-ngpPrcsTnD-mthndstr'!AD55)</f>
        <v>0</v>
      </c>
      <c r="AE55">
        <f>IF('Multipliers and Adjustments'!$B$52=TRUE,'IEA-ngpPrcsTnD-mthndstr'!AE55,'EPA-ngpPrcsTnD-mthndstr'!AE55)</f>
        <v>0</v>
      </c>
      <c r="AF55">
        <f>IF('Multipliers and Adjustments'!$B$52=TRUE,'IEA-ngpPrcsTnD-mthndstr'!AF55,'EPA-ngpPrcsTnD-mthndstr'!AF55)</f>
        <v>0</v>
      </c>
      <c r="AG55">
        <f>IF('Multipliers and Adjustments'!$B$52=TRUE,'IEA-ngpPrcsTnD-mthndstr'!AG55,'EPA-ngpPrcsTnD-mthndstr'!AG55)</f>
        <v>0</v>
      </c>
      <c r="AH55">
        <f>IF('Multipliers and Adjustments'!$B$52=TRUE,'IEA-ngpPrcsTnD-mthndstr'!AH55,'EPA-ngpPrcsTnD-mthndstr'!AH55)</f>
        <v>0</v>
      </c>
      <c r="AI55">
        <f>IF('Multipliers and Adjustments'!$B$52=TRUE,'IEA-ngpPrcsTnD-mthndstr'!AI55,'EPA-ngpPrcsTnD-mthndstr'!AI55)</f>
        <v>0</v>
      </c>
      <c r="AJ55">
        <f>IF('Multipliers and Adjustments'!$B$52=TRUE,'IEA-ngpPrcsTnD-mthndstr'!AJ55,'EPA-ngpPrcsTnD-mthndstr'!AJ55)</f>
        <v>0</v>
      </c>
      <c r="AK55">
        <f>IF('Multipliers and Adjustments'!$B$52=TRUE,'IEA-ngpPrcsTnD-mthndstr'!AK55,'EPA-ngpPrcsTnD-mthndstr'!AK55)</f>
        <v>0</v>
      </c>
      <c r="AL55">
        <f>IF('Multipliers and Adjustments'!$B$52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csTnD-mthndstr'!C56,'EPA-ngpPrcsTnD-mthndstr'!C56)</f>
        <v>0</v>
      </c>
      <c r="D56">
        <f>IF('Multipliers and Adjustments'!$B$52=TRUE,'IEA-ngpPrcsTnD-mthndstr'!D56,'EPA-ngpPrcsTnD-mthndstr'!D56)</f>
        <v>0</v>
      </c>
      <c r="E56">
        <f>IF('Multipliers and Adjustments'!$B$52=TRUE,'IEA-ngpPrcsTnD-mthndstr'!E56,'EPA-ngpPrcsTnD-mthndstr'!E56)</f>
        <v>0</v>
      </c>
      <c r="F56">
        <f>IF('Multipliers and Adjustments'!$B$52=TRUE,'IEA-ngpPrcsTnD-mthndstr'!F56,'EPA-ngpPrcsTnD-mthndstr'!F56)</f>
        <v>0</v>
      </c>
      <c r="G56">
        <f>IF('Multipliers and Adjustments'!$B$52=TRUE,'IEA-ngpPrcsTnD-mthndstr'!G56,'EPA-ngpPrcsTnD-mthndstr'!G56)</f>
        <v>0</v>
      </c>
      <c r="H56">
        <f>IF('Multipliers and Adjustments'!$B$52=TRUE,'IEA-ngpPrcsTnD-mthndstr'!H56,'EPA-ngpPrcsTnD-mthndstr'!H56)</f>
        <v>0</v>
      </c>
      <c r="I56">
        <f>IF('Multipliers and Adjustments'!$B$52=TRUE,'IEA-ngpPrcsTnD-mthndstr'!I56,'EPA-ngpPrcsTnD-mthndstr'!I56)</f>
        <v>0</v>
      </c>
      <c r="J56">
        <f>IF('Multipliers and Adjustments'!$B$52=TRUE,'IEA-ngpPrcsTnD-mthndstr'!J56,'EPA-ngpPrcsTnD-mthndstr'!J56)</f>
        <v>0</v>
      </c>
      <c r="K56">
        <f>IF('Multipliers and Adjustments'!$B$52=TRUE,'IEA-ngpPrcsTnD-mthndstr'!K56,'EPA-ngpPrcsTnD-mthndstr'!K56)</f>
        <v>0</v>
      </c>
      <c r="L56">
        <f>IF('Multipliers and Adjustments'!$B$52=TRUE,'IEA-ngpPrcsTnD-mthndstr'!L56,'EPA-ngpPrcsTnD-mthndstr'!L56)</f>
        <v>0</v>
      </c>
      <c r="M56">
        <f>IF('Multipliers and Adjustments'!$B$52=TRUE,'IEA-ngpPrcsTnD-mthndstr'!M56,'EPA-ngpPrcsTnD-mthndstr'!M56)</f>
        <v>0</v>
      </c>
      <c r="N56">
        <f>IF('Multipliers and Adjustments'!$B$52=TRUE,'IEA-ngpPrcsTnD-mthndstr'!N56,'EPA-ngpPrcsTnD-mthndstr'!N56)</f>
        <v>0</v>
      </c>
      <c r="O56">
        <f>IF('Multipliers and Adjustments'!$B$52=TRUE,'IEA-ngpPrcsTnD-mthndstr'!O56,'EPA-ngpPrcsTnD-mthndstr'!O56)</f>
        <v>0</v>
      </c>
      <c r="P56">
        <f>IF('Multipliers and Adjustments'!$B$52=TRUE,'IEA-ngpPrcsTnD-mthndstr'!P56,'EPA-ngpPrcsTnD-mthndstr'!P56)</f>
        <v>0</v>
      </c>
      <c r="Q56">
        <f>IF('Multipliers and Adjustments'!$B$52=TRUE,'IEA-ngpPrcsTnD-mthndstr'!Q56,'EPA-ngpPrcsTnD-mthndstr'!Q56)</f>
        <v>0</v>
      </c>
      <c r="R56">
        <f>IF('Multipliers and Adjustments'!$B$52=TRUE,'IEA-ngpPrcsTnD-mthndstr'!R56,'EPA-ngpPrcsTnD-mthndstr'!R56)</f>
        <v>0</v>
      </c>
      <c r="S56">
        <f>IF('Multipliers and Adjustments'!$B$52=TRUE,'IEA-ngpPrcsTnD-mthndstr'!S56,'EPA-ngpPrcsTnD-mthndstr'!S56)</f>
        <v>0</v>
      </c>
      <c r="T56">
        <f>IF('Multipliers and Adjustments'!$B$52=TRUE,'IEA-ngpPrcsTnD-mthndstr'!T56,'EPA-ngpPrcsTnD-mthndstr'!T56)</f>
        <v>0</v>
      </c>
      <c r="U56">
        <f>IF('Multipliers and Adjustments'!$B$52=TRUE,'IEA-ngpPrcsTnD-mthndstr'!U56,'EPA-ngpPrcsTnD-mthndstr'!U56)</f>
        <v>0</v>
      </c>
      <c r="V56">
        <f>IF('Multipliers and Adjustments'!$B$52=TRUE,'IEA-ngpPrcsTnD-mthndstr'!V56,'EPA-ngpPrcsTnD-mthndstr'!V56)</f>
        <v>0</v>
      </c>
      <c r="W56">
        <f>IF('Multipliers and Adjustments'!$B$52=TRUE,'IEA-ngpPrcsTnD-mthndstr'!W56,'EPA-ngpPrcsTnD-mthndstr'!W56)</f>
        <v>0</v>
      </c>
      <c r="X56">
        <f>IF('Multipliers and Adjustments'!$B$52=TRUE,'IEA-ngpPrcsTnD-mthndstr'!X56,'EPA-ngpPrcsTnD-mthndstr'!X56)</f>
        <v>0</v>
      </c>
      <c r="Y56">
        <f>IF('Multipliers and Adjustments'!$B$52=TRUE,'IEA-ngpPrcsTnD-mthndstr'!Y56,'EPA-ngpPrcsTnD-mthndstr'!Y56)</f>
        <v>0</v>
      </c>
      <c r="Z56">
        <f>IF('Multipliers and Adjustments'!$B$52=TRUE,'IEA-ngpPrcsTnD-mthndstr'!Z56,'EPA-ngpPrcsTnD-mthndstr'!Z56)</f>
        <v>0</v>
      </c>
      <c r="AA56">
        <f>IF('Multipliers and Adjustments'!$B$52=TRUE,'IEA-ngpPrcsTnD-mthndstr'!AA56,'EPA-ngpPrcsTnD-mthndstr'!AA56)</f>
        <v>0</v>
      </c>
      <c r="AB56">
        <f>IF('Multipliers and Adjustments'!$B$52=TRUE,'IEA-ngpPrcsTnD-mthndstr'!AB56,'EPA-ngpPrcsTnD-mthndstr'!AB56)</f>
        <v>0</v>
      </c>
      <c r="AC56">
        <f>IF('Multipliers and Adjustments'!$B$52=TRUE,'IEA-ngpPrcsTnD-mthndstr'!AC56,'EPA-ngpPrcsTnD-mthndstr'!AC56)</f>
        <v>0</v>
      </c>
      <c r="AD56">
        <f>IF('Multipliers and Adjustments'!$B$52=TRUE,'IEA-ngpPrcsTnD-mthndstr'!AD56,'EPA-ngpPrcsTnD-mthndstr'!AD56)</f>
        <v>0</v>
      </c>
      <c r="AE56">
        <f>IF('Multipliers and Adjustments'!$B$52=TRUE,'IEA-ngpPrcsTnD-mthndstr'!AE56,'EPA-ngpPrcsTnD-mthndstr'!AE56)</f>
        <v>0</v>
      </c>
      <c r="AF56">
        <f>IF('Multipliers and Adjustments'!$B$52=TRUE,'IEA-ngpPrcsTnD-mthndstr'!AF56,'EPA-ngpPrcsTnD-mthndstr'!AF56)</f>
        <v>0</v>
      </c>
      <c r="AG56">
        <f>IF('Multipliers and Adjustments'!$B$52=TRUE,'IEA-ngpPrcsTnD-mthndstr'!AG56,'EPA-ngpPrcsTnD-mthndstr'!AG56)</f>
        <v>0</v>
      </c>
      <c r="AH56">
        <f>IF('Multipliers and Adjustments'!$B$52=TRUE,'IEA-ngpPrcsTnD-mthndstr'!AH56,'EPA-ngpPrcsTnD-mthndstr'!AH56)</f>
        <v>0</v>
      </c>
      <c r="AI56">
        <f>IF('Multipliers and Adjustments'!$B$52=TRUE,'IEA-ngpPrcsTnD-mthndstr'!AI56,'EPA-ngpPrcsTnD-mthndstr'!AI56)</f>
        <v>0</v>
      </c>
      <c r="AJ56">
        <f>IF('Multipliers and Adjustments'!$B$52=TRUE,'IEA-ngpPrcsTnD-mthndstr'!AJ56,'EPA-ngpPrcsTnD-mthndstr'!AJ56)</f>
        <v>0</v>
      </c>
      <c r="AK56">
        <f>IF('Multipliers and Adjustments'!$B$52=TRUE,'IEA-ngpPrcsTnD-mthndstr'!AK56,'EPA-ngpPrcsTnD-mthndstr'!AK56)</f>
        <v>0</v>
      </c>
      <c r="AL56">
        <f>IF('Multipliers and Adjustments'!$B$52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csTnD-mthndstr'!C57,'EPA-ngpPrcsTnD-mthndstr'!C57)</f>
        <v>0</v>
      </c>
      <c r="D57">
        <f>IF('Multipliers and Adjustments'!$B$52=TRUE,'IEA-ngpPrcsTnD-mthndstr'!D57,'EPA-ngpPrcsTnD-mthndstr'!D57)</f>
        <v>0</v>
      </c>
      <c r="E57">
        <f>IF('Multipliers and Adjustments'!$B$52=TRUE,'IEA-ngpPrcsTnD-mthndstr'!E57,'EPA-ngpPrcsTnD-mthndstr'!E57)</f>
        <v>0</v>
      </c>
      <c r="F57">
        <f>IF('Multipliers and Adjustments'!$B$52=TRUE,'IEA-ngpPrcsTnD-mthndstr'!F57,'EPA-ngpPrcsTnD-mthndstr'!F57)</f>
        <v>0</v>
      </c>
      <c r="G57">
        <f>IF('Multipliers and Adjustments'!$B$52=TRUE,'IEA-ngpPrcsTnD-mthndstr'!G57,'EPA-ngpPrcsTnD-mthndstr'!G57)</f>
        <v>0</v>
      </c>
      <c r="H57">
        <f>IF('Multipliers and Adjustments'!$B$52=TRUE,'IEA-ngpPrcsTnD-mthndstr'!H57,'EPA-ngpPrcsTnD-mthndstr'!H57)</f>
        <v>0</v>
      </c>
      <c r="I57">
        <f>IF('Multipliers and Adjustments'!$B$52=TRUE,'IEA-ngpPrcsTnD-mthndstr'!I57,'EPA-ngpPrcsTnD-mthndstr'!I57)</f>
        <v>0</v>
      </c>
      <c r="J57">
        <f>IF('Multipliers and Adjustments'!$B$52=TRUE,'IEA-ngpPrcsTnD-mthndstr'!J57,'EPA-ngpPrcsTnD-mthndstr'!J57)</f>
        <v>0</v>
      </c>
      <c r="K57">
        <f>IF('Multipliers and Adjustments'!$B$52=TRUE,'IEA-ngpPrcsTnD-mthndstr'!K57,'EPA-ngpPrcsTnD-mthndstr'!K57)</f>
        <v>0</v>
      </c>
      <c r="L57">
        <f>IF('Multipliers and Adjustments'!$B$52=TRUE,'IEA-ngpPrcsTnD-mthndstr'!L57,'EPA-ngpPrcsTnD-mthndstr'!L57)</f>
        <v>0</v>
      </c>
      <c r="M57">
        <f>IF('Multipliers and Adjustments'!$B$52=TRUE,'IEA-ngpPrcsTnD-mthndstr'!M57,'EPA-ngpPrcsTnD-mthndstr'!M57)</f>
        <v>0</v>
      </c>
      <c r="N57">
        <f>IF('Multipliers and Adjustments'!$B$52=TRUE,'IEA-ngpPrcsTnD-mthndstr'!N57,'EPA-ngpPrcsTnD-mthndstr'!N57)</f>
        <v>0</v>
      </c>
      <c r="O57">
        <f>IF('Multipliers and Adjustments'!$B$52=TRUE,'IEA-ngpPrcsTnD-mthndstr'!O57,'EPA-ngpPrcsTnD-mthndstr'!O57)</f>
        <v>0</v>
      </c>
      <c r="P57">
        <f>IF('Multipliers and Adjustments'!$B$52=TRUE,'IEA-ngpPrcsTnD-mthndstr'!P57,'EPA-ngpPrcsTnD-mthndstr'!P57)</f>
        <v>0</v>
      </c>
      <c r="Q57">
        <f>IF('Multipliers and Adjustments'!$B$52=TRUE,'IEA-ngpPrcsTnD-mthndstr'!Q57,'EPA-ngpPrcsTnD-mthndstr'!Q57)</f>
        <v>0</v>
      </c>
      <c r="R57">
        <f>IF('Multipliers and Adjustments'!$B$52=TRUE,'IEA-ngpPrcsTnD-mthndstr'!R57,'EPA-ngpPrcsTnD-mthndstr'!R57)</f>
        <v>0</v>
      </c>
      <c r="S57">
        <f>IF('Multipliers and Adjustments'!$B$52=TRUE,'IEA-ngpPrcsTnD-mthndstr'!S57,'EPA-ngpPrcsTnD-mthndstr'!S57)</f>
        <v>0</v>
      </c>
      <c r="T57">
        <f>IF('Multipliers and Adjustments'!$B$52=TRUE,'IEA-ngpPrcsTnD-mthndstr'!T57,'EPA-ngpPrcsTnD-mthndstr'!T57)</f>
        <v>0</v>
      </c>
      <c r="U57">
        <f>IF('Multipliers and Adjustments'!$B$52=TRUE,'IEA-ngpPrcsTnD-mthndstr'!U57,'EPA-ngpPrcsTnD-mthndstr'!U57)</f>
        <v>0</v>
      </c>
      <c r="V57">
        <f>IF('Multipliers and Adjustments'!$B$52=TRUE,'IEA-ngpPrcsTnD-mthndstr'!V57,'EPA-ngpPrcsTnD-mthndstr'!V57)</f>
        <v>0</v>
      </c>
      <c r="W57">
        <f>IF('Multipliers and Adjustments'!$B$52=TRUE,'IEA-ngpPrcsTnD-mthndstr'!W57,'EPA-ngpPrcsTnD-mthndstr'!W57)</f>
        <v>0</v>
      </c>
      <c r="X57">
        <f>IF('Multipliers and Adjustments'!$B$52=TRUE,'IEA-ngpPrcsTnD-mthndstr'!X57,'EPA-ngpPrcsTnD-mthndstr'!X57)</f>
        <v>0</v>
      </c>
      <c r="Y57">
        <f>IF('Multipliers and Adjustments'!$B$52=TRUE,'IEA-ngpPrcsTnD-mthndstr'!Y57,'EPA-ngpPrcsTnD-mthndstr'!Y57)</f>
        <v>0</v>
      </c>
      <c r="Z57">
        <f>IF('Multipliers and Adjustments'!$B$52=TRUE,'IEA-ngpPrcsTnD-mthndstr'!Z57,'EPA-ngpPrcsTnD-mthndstr'!Z57)</f>
        <v>0</v>
      </c>
      <c r="AA57">
        <f>IF('Multipliers and Adjustments'!$B$52=TRUE,'IEA-ngpPrcsTnD-mthndstr'!AA57,'EPA-ngpPrcsTnD-mthndstr'!AA57)</f>
        <v>0</v>
      </c>
      <c r="AB57">
        <f>IF('Multipliers and Adjustments'!$B$52=TRUE,'IEA-ngpPrcsTnD-mthndstr'!AB57,'EPA-ngpPrcsTnD-mthndstr'!AB57)</f>
        <v>0</v>
      </c>
      <c r="AC57">
        <f>IF('Multipliers and Adjustments'!$B$52=TRUE,'IEA-ngpPrcsTnD-mthndstr'!AC57,'EPA-ngpPrcsTnD-mthndstr'!AC57)</f>
        <v>0</v>
      </c>
      <c r="AD57">
        <f>IF('Multipliers and Adjustments'!$B$52=TRUE,'IEA-ngpPrcsTnD-mthndstr'!AD57,'EPA-ngpPrcsTnD-mthndstr'!AD57)</f>
        <v>0</v>
      </c>
      <c r="AE57">
        <f>IF('Multipliers and Adjustments'!$B$52=TRUE,'IEA-ngpPrcsTnD-mthndstr'!AE57,'EPA-ngpPrcsTnD-mthndstr'!AE57)</f>
        <v>0</v>
      </c>
      <c r="AF57">
        <f>IF('Multipliers and Adjustments'!$B$52=TRUE,'IEA-ngpPrcsTnD-mthndstr'!AF57,'EPA-ngpPrcsTnD-mthndstr'!AF57)</f>
        <v>0</v>
      </c>
      <c r="AG57">
        <f>IF('Multipliers and Adjustments'!$B$52=TRUE,'IEA-ngpPrcsTnD-mthndstr'!AG57,'EPA-ngpPrcsTnD-mthndstr'!AG57)</f>
        <v>0</v>
      </c>
      <c r="AH57">
        <f>IF('Multipliers and Adjustments'!$B$52=TRUE,'IEA-ngpPrcsTnD-mthndstr'!AH57,'EPA-ngpPrcsTnD-mthndstr'!AH57)</f>
        <v>0</v>
      </c>
      <c r="AI57">
        <f>IF('Multipliers and Adjustments'!$B$52=TRUE,'IEA-ngpPrcsTnD-mthndstr'!AI57,'EPA-ngpPrcsTnD-mthndstr'!AI57)</f>
        <v>0</v>
      </c>
      <c r="AJ57">
        <f>IF('Multipliers and Adjustments'!$B$52=TRUE,'IEA-ngpPrcsTnD-mthndstr'!AJ57,'EPA-ngpPrcsTnD-mthndstr'!AJ57)</f>
        <v>0</v>
      </c>
      <c r="AK57">
        <f>IF('Multipliers and Adjustments'!$B$52=TRUE,'IEA-ngpPrcsTnD-mthndstr'!AK57,'EPA-ngpPrcsTnD-mthndstr'!AK57)</f>
        <v>0</v>
      </c>
      <c r="AL57">
        <f>IF('Multipliers and Adjustments'!$B$52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csTnD-mthndstr'!C58,'EPA-ngpPrcsTnD-mthndstr'!C58)</f>
        <v>0</v>
      </c>
      <c r="D58">
        <f>IF('Multipliers and Adjustments'!$B$52=TRUE,'IEA-ngpPrcsTnD-mthndstr'!D58,'EPA-ngpPrcsTnD-mthndstr'!D58)</f>
        <v>0</v>
      </c>
      <c r="E58">
        <f>IF('Multipliers and Adjustments'!$B$52=TRUE,'IEA-ngpPrcsTnD-mthndstr'!E58,'EPA-ngpPrcsTnD-mthndstr'!E58)</f>
        <v>0</v>
      </c>
      <c r="F58">
        <f>IF('Multipliers and Adjustments'!$B$52=TRUE,'IEA-ngpPrcsTnD-mthndstr'!F58,'EPA-ngpPrcsTnD-mthndstr'!F58)</f>
        <v>0</v>
      </c>
      <c r="G58">
        <f>IF('Multipliers and Adjustments'!$B$52=TRUE,'IEA-ngpPrcsTnD-mthndstr'!G58,'EPA-ngpPrcsTnD-mthndstr'!G58)</f>
        <v>0</v>
      </c>
      <c r="H58">
        <f>IF('Multipliers and Adjustments'!$B$52=TRUE,'IEA-ngpPrcsTnD-mthndstr'!H58,'EPA-ngpPrcsTnD-mthndstr'!H58)</f>
        <v>0</v>
      </c>
      <c r="I58">
        <f>IF('Multipliers and Adjustments'!$B$52=TRUE,'IEA-ngpPrcsTnD-mthndstr'!I58,'EPA-ngpPrcsTnD-mthndstr'!I58)</f>
        <v>0</v>
      </c>
      <c r="J58">
        <f>IF('Multipliers and Adjustments'!$B$52=TRUE,'IEA-ngpPrcsTnD-mthndstr'!J58,'EPA-ngpPrcsTnD-mthndstr'!J58)</f>
        <v>0</v>
      </c>
      <c r="K58">
        <f>IF('Multipliers and Adjustments'!$B$52=TRUE,'IEA-ngpPrcsTnD-mthndstr'!K58,'EPA-ngpPrcsTnD-mthndstr'!K58)</f>
        <v>0</v>
      </c>
      <c r="L58">
        <f>IF('Multipliers and Adjustments'!$B$52=TRUE,'IEA-ngpPrcsTnD-mthndstr'!L58,'EPA-ngpPrcsTnD-mthndstr'!L58)</f>
        <v>0</v>
      </c>
      <c r="M58">
        <f>IF('Multipliers and Adjustments'!$B$52=TRUE,'IEA-ngpPrcsTnD-mthndstr'!M58,'EPA-ngpPrcsTnD-mthndstr'!M58)</f>
        <v>0</v>
      </c>
      <c r="N58">
        <f>IF('Multipliers and Adjustments'!$B$52=TRUE,'IEA-ngpPrcsTnD-mthndstr'!N58,'EPA-ngpPrcsTnD-mthndstr'!N58)</f>
        <v>0</v>
      </c>
      <c r="O58">
        <f>IF('Multipliers and Adjustments'!$B$52=TRUE,'IEA-ngpPrcsTnD-mthndstr'!O58,'EPA-ngpPrcsTnD-mthndstr'!O58)</f>
        <v>0</v>
      </c>
      <c r="P58">
        <f>IF('Multipliers and Adjustments'!$B$52=TRUE,'IEA-ngpPrcsTnD-mthndstr'!P58,'EPA-ngpPrcsTnD-mthndstr'!P58)</f>
        <v>0</v>
      </c>
      <c r="Q58">
        <f>IF('Multipliers and Adjustments'!$B$52=TRUE,'IEA-ngpPrcsTnD-mthndstr'!Q58,'EPA-ngpPrcsTnD-mthndstr'!Q58)</f>
        <v>0</v>
      </c>
      <c r="R58">
        <f>IF('Multipliers and Adjustments'!$B$52=TRUE,'IEA-ngpPrcsTnD-mthndstr'!R58,'EPA-ngpPrcsTnD-mthndstr'!R58)</f>
        <v>0</v>
      </c>
      <c r="S58">
        <f>IF('Multipliers and Adjustments'!$B$52=TRUE,'IEA-ngpPrcsTnD-mthndstr'!S58,'EPA-ngpPrcsTnD-mthndstr'!S58)</f>
        <v>0</v>
      </c>
      <c r="T58">
        <f>IF('Multipliers and Adjustments'!$B$52=TRUE,'IEA-ngpPrcsTnD-mthndstr'!T58,'EPA-ngpPrcsTnD-mthndstr'!T58)</f>
        <v>0</v>
      </c>
      <c r="U58">
        <f>IF('Multipliers and Adjustments'!$B$52=TRUE,'IEA-ngpPrcsTnD-mthndstr'!U58,'EPA-ngpPrcsTnD-mthndstr'!U58)</f>
        <v>0</v>
      </c>
      <c r="V58">
        <f>IF('Multipliers and Adjustments'!$B$52=TRUE,'IEA-ngpPrcsTnD-mthndstr'!V58,'EPA-ngpPrcsTnD-mthndstr'!V58)</f>
        <v>0</v>
      </c>
      <c r="W58">
        <f>IF('Multipliers and Adjustments'!$B$52=TRUE,'IEA-ngpPrcsTnD-mthndstr'!W58,'EPA-ngpPrcsTnD-mthndstr'!W58)</f>
        <v>0</v>
      </c>
      <c r="X58">
        <f>IF('Multipliers and Adjustments'!$B$52=TRUE,'IEA-ngpPrcsTnD-mthndstr'!X58,'EPA-ngpPrcsTnD-mthndstr'!X58)</f>
        <v>0</v>
      </c>
      <c r="Y58">
        <f>IF('Multipliers and Adjustments'!$B$52=TRUE,'IEA-ngpPrcsTnD-mthndstr'!Y58,'EPA-ngpPrcsTnD-mthndstr'!Y58)</f>
        <v>0</v>
      </c>
      <c r="Z58">
        <f>IF('Multipliers and Adjustments'!$B$52=TRUE,'IEA-ngpPrcsTnD-mthndstr'!Z58,'EPA-ngpPrcsTnD-mthndstr'!Z58)</f>
        <v>0</v>
      </c>
      <c r="AA58">
        <f>IF('Multipliers and Adjustments'!$B$52=TRUE,'IEA-ngpPrcsTnD-mthndstr'!AA58,'EPA-ngpPrcsTnD-mthndstr'!AA58)</f>
        <v>0</v>
      </c>
      <c r="AB58">
        <f>IF('Multipliers and Adjustments'!$B$52=TRUE,'IEA-ngpPrcsTnD-mthndstr'!AB58,'EPA-ngpPrcsTnD-mthndstr'!AB58)</f>
        <v>0</v>
      </c>
      <c r="AC58">
        <f>IF('Multipliers and Adjustments'!$B$52=TRUE,'IEA-ngpPrcsTnD-mthndstr'!AC58,'EPA-ngpPrcsTnD-mthndstr'!AC58)</f>
        <v>0</v>
      </c>
      <c r="AD58">
        <f>IF('Multipliers and Adjustments'!$B$52=TRUE,'IEA-ngpPrcsTnD-mthndstr'!AD58,'EPA-ngpPrcsTnD-mthndstr'!AD58)</f>
        <v>0</v>
      </c>
      <c r="AE58">
        <f>IF('Multipliers and Adjustments'!$B$52=TRUE,'IEA-ngpPrcsTnD-mthndstr'!AE58,'EPA-ngpPrcsTnD-mthndstr'!AE58)</f>
        <v>0</v>
      </c>
      <c r="AF58">
        <f>IF('Multipliers and Adjustments'!$B$52=TRUE,'IEA-ngpPrcsTnD-mthndstr'!AF58,'EPA-ngpPrcsTnD-mthndstr'!AF58)</f>
        <v>0</v>
      </c>
      <c r="AG58">
        <f>IF('Multipliers and Adjustments'!$B$52=TRUE,'IEA-ngpPrcsTnD-mthndstr'!AG58,'EPA-ngpPrcsTnD-mthndstr'!AG58)</f>
        <v>0</v>
      </c>
      <c r="AH58">
        <f>IF('Multipliers and Adjustments'!$B$52=TRUE,'IEA-ngpPrcsTnD-mthndstr'!AH58,'EPA-ngpPrcsTnD-mthndstr'!AH58)</f>
        <v>0</v>
      </c>
      <c r="AI58">
        <f>IF('Multipliers and Adjustments'!$B$52=TRUE,'IEA-ngpPrcsTnD-mthndstr'!AI58,'EPA-ngpPrcsTnD-mthndstr'!AI58)</f>
        <v>0</v>
      </c>
      <c r="AJ58">
        <f>IF('Multipliers and Adjustments'!$B$52=TRUE,'IEA-ngpPrcsTnD-mthndstr'!AJ58,'EPA-ngpPrcsTnD-mthndstr'!AJ58)</f>
        <v>0</v>
      </c>
      <c r="AK58">
        <f>IF('Multipliers and Adjustments'!$B$52=TRUE,'IEA-ngpPrcsTnD-mthndstr'!AK58,'EPA-ngpPrcsTnD-mthndstr'!AK58)</f>
        <v>0</v>
      </c>
      <c r="AL58">
        <f>IF('Multipliers and Adjustments'!$B$52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csTnD-mthndstr'!C59,'EPA-ngpPrcsTnD-mthndstr'!C59)</f>
        <v>0</v>
      </c>
      <c r="D59">
        <f>IF('Multipliers and Adjustments'!$B$52=TRUE,'IEA-ngpPrcsTnD-mthndstr'!D59,'EPA-ngpPrcsTnD-mthndstr'!D59)</f>
        <v>0</v>
      </c>
      <c r="E59">
        <f>IF('Multipliers and Adjustments'!$B$52=TRUE,'IEA-ngpPrcsTnD-mthndstr'!E59,'EPA-ngpPrcsTnD-mthndstr'!E59)</f>
        <v>0</v>
      </c>
      <c r="F59">
        <f>IF('Multipliers and Adjustments'!$B$52=TRUE,'IEA-ngpPrcsTnD-mthndstr'!F59,'EPA-ngpPrcsTnD-mthndstr'!F59)</f>
        <v>0</v>
      </c>
      <c r="G59">
        <f>IF('Multipliers and Adjustments'!$B$52=TRUE,'IEA-ngpPrcsTnD-mthndstr'!G59,'EPA-ngpPrcsTnD-mthndstr'!G59)</f>
        <v>0</v>
      </c>
      <c r="H59">
        <f>IF('Multipliers and Adjustments'!$B$52=TRUE,'IEA-ngpPrcsTnD-mthndstr'!H59,'EPA-ngpPrcsTnD-mthndstr'!H59)</f>
        <v>0</v>
      </c>
      <c r="I59">
        <f>IF('Multipliers and Adjustments'!$B$52=TRUE,'IEA-ngpPrcsTnD-mthndstr'!I59,'EPA-ngpPrcsTnD-mthndstr'!I59)</f>
        <v>0</v>
      </c>
      <c r="J59">
        <f>IF('Multipliers and Adjustments'!$B$52=TRUE,'IEA-ngpPrcsTnD-mthndstr'!J59,'EPA-ngpPrcsTnD-mthndstr'!J59)</f>
        <v>0</v>
      </c>
      <c r="K59">
        <f>IF('Multipliers and Adjustments'!$B$52=TRUE,'IEA-ngpPrcsTnD-mthndstr'!K59,'EPA-ngpPrcsTnD-mthndstr'!K59)</f>
        <v>0</v>
      </c>
      <c r="L59">
        <f>IF('Multipliers and Adjustments'!$B$52=TRUE,'IEA-ngpPrcsTnD-mthndstr'!L59,'EPA-ngpPrcsTnD-mthndstr'!L59)</f>
        <v>0</v>
      </c>
      <c r="M59">
        <f>IF('Multipliers and Adjustments'!$B$52=TRUE,'IEA-ngpPrcsTnD-mthndstr'!M59,'EPA-ngpPrcsTnD-mthndstr'!M59)</f>
        <v>0</v>
      </c>
      <c r="N59">
        <f>IF('Multipliers and Adjustments'!$B$52=TRUE,'IEA-ngpPrcsTnD-mthndstr'!N59,'EPA-ngpPrcsTnD-mthndstr'!N59)</f>
        <v>0</v>
      </c>
      <c r="O59">
        <f>IF('Multipliers and Adjustments'!$B$52=TRUE,'IEA-ngpPrcsTnD-mthndstr'!O59,'EPA-ngpPrcsTnD-mthndstr'!O59)</f>
        <v>0</v>
      </c>
      <c r="P59">
        <f>IF('Multipliers and Adjustments'!$B$52=TRUE,'IEA-ngpPrcsTnD-mthndstr'!P59,'EPA-ngpPrcsTnD-mthndstr'!P59)</f>
        <v>0</v>
      </c>
      <c r="Q59">
        <f>IF('Multipliers and Adjustments'!$B$52=TRUE,'IEA-ngpPrcsTnD-mthndstr'!Q59,'EPA-ngpPrcsTnD-mthndstr'!Q59)</f>
        <v>0</v>
      </c>
      <c r="R59">
        <f>IF('Multipliers and Adjustments'!$B$52=TRUE,'IEA-ngpPrcsTnD-mthndstr'!R59,'EPA-ngpPrcsTnD-mthndstr'!R59)</f>
        <v>0</v>
      </c>
      <c r="S59">
        <f>IF('Multipliers and Adjustments'!$B$52=TRUE,'IEA-ngpPrcsTnD-mthndstr'!S59,'EPA-ngpPrcsTnD-mthndstr'!S59)</f>
        <v>0</v>
      </c>
      <c r="T59">
        <f>IF('Multipliers and Adjustments'!$B$52=TRUE,'IEA-ngpPrcsTnD-mthndstr'!T59,'EPA-ngpPrcsTnD-mthndstr'!T59)</f>
        <v>0</v>
      </c>
      <c r="U59">
        <f>IF('Multipliers and Adjustments'!$B$52=TRUE,'IEA-ngpPrcsTnD-mthndstr'!U59,'EPA-ngpPrcsTnD-mthndstr'!U59)</f>
        <v>0</v>
      </c>
      <c r="V59">
        <f>IF('Multipliers and Adjustments'!$B$52=TRUE,'IEA-ngpPrcsTnD-mthndstr'!V59,'EPA-ngpPrcsTnD-mthndstr'!V59)</f>
        <v>0</v>
      </c>
      <c r="W59">
        <f>IF('Multipliers and Adjustments'!$B$52=TRUE,'IEA-ngpPrcsTnD-mthndstr'!W59,'EPA-ngpPrcsTnD-mthndstr'!W59)</f>
        <v>0</v>
      </c>
      <c r="X59">
        <f>IF('Multipliers and Adjustments'!$B$52=TRUE,'IEA-ngpPrcsTnD-mthndstr'!X59,'EPA-ngpPrcsTnD-mthndstr'!X59)</f>
        <v>0</v>
      </c>
      <c r="Y59">
        <f>IF('Multipliers and Adjustments'!$B$52=TRUE,'IEA-ngpPrcsTnD-mthndstr'!Y59,'EPA-ngpPrcsTnD-mthndstr'!Y59)</f>
        <v>0</v>
      </c>
      <c r="Z59">
        <f>IF('Multipliers and Adjustments'!$B$52=TRUE,'IEA-ngpPrcsTnD-mthndstr'!Z59,'EPA-ngpPrcsTnD-mthndstr'!Z59)</f>
        <v>0</v>
      </c>
      <c r="AA59">
        <f>IF('Multipliers and Adjustments'!$B$52=TRUE,'IEA-ngpPrcsTnD-mthndstr'!AA59,'EPA-ngpPrcsTnD-mthndstr'!AA59)</f>
        <v>0</v>
      </c>
      <c r="AB59">
        <f>IF('Multipliers and Adjustments'!$B$52=TRUE,'IEA-ngpPrcsTnD-mthndstr'!AB59,'EPA-ngpPrcsTnD-mthndstr'!AB59)</f>
        <v>0</v>
      </c>
      <c r="AC59">
        <f>IF('Multipliers and Adjustments'!$B$52=TRUE,'IEA-ngpPrcsTnD-mthndstr'!AC59,'EPA-ngpPrcsTnD-mthndstr'!AC59)</f>
        <v>0</v>
      </c>
      <c r="AD59">
        <f>IF('Multipliers and Adjustments'!$B$52=TRUE,'IEA-ngpPrcsTnD-mthndstr'!AD59,'EPA-ngpPrcsTnD-mthndstr'!AD59)</f>
        <v>0</v>
      </c>
      <c r="AE59">
        <f>IF('Multipliers and Adjustments'!$B$52=TRUE,'IEA-ngpPrcsTnD-mthndstr'!AE59,'EPA-ngpPrcsTnD-mthndstr'!AE59)</f>
        <v>0</v>
      </c>
      <c r="AF59">
        <f>IF('Multipliers and Adjustments'!$B$52=TRUE,'IEA-ngpPrcsTnD-mthndstr'!AF59,'EPA-ngpPrcsTnD-mthndstr'!AF59)</f>
        <v>0</v>
      </c>
      <c r="AG59">
        <f>IF('Multipliers and Adjustments'!$B$52=TRUE,'IEA-ngpPrcsTnD-mthndstr'!AG59,'EPA-ngpPrcsTnD-mthndstr'!AG59)</f>
        <v>0</v>
      </c>
      <c r="AH59">
        <f>IF('Multipliers and Adjustments'!$B$52=TRUE,'IEA-ngpPrcsTnD-mthndstr'!AH59,'EPA-ngpPrcsTnD-mthndstr'!AH59)</f>
        <v>0</v>
      </c>
      <c r="AI59">
        <f>IF('Multipliers and Adjustments'!$B$52=TRUE,'IEA-ngpPrcsTnD-mthndstr'!AI59,'EPA-ngpPrcsTnD-mthndstr'!AI59)</f>
        <v>0</v>
      </c>
      <c r="AJ59">
        <f>IF('Multipliers and Adjustments'!$B$52=TRUE,'IEA-ngpPrcsTnD-mthndstr'!AJ59,'EPA-ngpPrcsTnD-mthndstr'!AJ59)</f>
        <v>0</v>
      </c>
      <c r="AK59">
        <f>IF('Multipliers and Adjustments'!$B$52=TRUE,'IEA-ngpPrcsTnD-mthndstr'!AK59,'EPA-ngpPrcsTnD-mthndstr'!AK59)</f>
        <v>0</v>
      </c>
      <c r="AL59">
        <f>IF('Multipliers and Adjustments'!$B$52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csTnD-mthndstr'!C60,'EPA-ngpPrcsTnD-mthndstr'!C60)</f>
        <v>0</v>
      </c>
      <c r="D60">
        <f>IF('Multipliers and Adjustments'!$B$52=TRUE,'IEA-ngpPrcsTnD-mthndstr'!D60,'EPA-ngpPrcsTnD-mthndstr'!D60)</f>
        <v>0</v>
      </c>
      <c r="E60">
        <f>IF('Multipliers and Adjustments'!$B$52=TRUE,'IEA-ngpPrcsTnD-mthndstr'!E60,'EPA-ngpPrcsTnD-mthndstr'!E60)</f>
        <v>0</v>
      </c>
      <c r="F60">
        <f>IF('Multipliers and Adjustments'!$B$52=TRUE,'IEA-ngpPrcsTnD-mthndstr'!F60,'EPA-ngpPrcsTnD-mthndstr'!F60)</f>
        <v>0</v>
      </c>
      <c r="G60">
        <f>IF('Multipliers and Adjustments'!$B$52=TRUE,'IEA-ngpPrcsTnD-mthndstr'!G60,'EPA-ngpPrcsTnD-mthndstr'!G60)</f>
        <v>0</v>
      </c>
      <c r="H60">
        <f>IF('Multipliers and Adjustments'!$B$52=TRUE,'IEA-ngpPrcsTnD-mthndstr'!H60,'EPA-ngpPrcsTnD-mthndstr'!H60)</f>
        <v>0</v>
      </c>
      <c r="I60">
        <f>IF('Multipliers and Adjustments'!$B$52=TRUE,'IEA-ngpPrcsTnD-mthndstr'!I60,'EPA-ngpPrcsTnD-mthndstr'!I60)</f>
        <v>0</v>
      </c>
      <c r="J60">
        <f>IF('Multipliers and Adjustments'!$B$52=TRUE,'IEA-ngpPrcsTnD-mthndstr'!J60,'EPA-ngpPrcsTnD-mthndstr'!J60)</f>
        <v>0</v>
      </c>
      <c r="K60">
        <f>IF('Multipliers and Adjustments'!$B$52=TRUE,'IEA-ngpPrcsTnD-mthndstr'!K60,'EPA-ngpPrcsTnD-mthndstr'!K60)</f>
        <v>0</v>
      </c>
      <c r="L60">
        <f>IF('Multipliers and Adjustments'!$B$52=TRUE,'IEA-ngpPrcsTnD-mthndstr'!L60,'EPA-ngpPrcsTnD-mthndstr'!L60)</f>
        <v>0</v>
      </c>
      <c r="M60">
        <f>IF('Multipliers and Adjustments'!$B$52=TRUE,'IEA-ngpPrcsTnD-mthndstr'!M60,'EPA-ngpPrcsTnD-mthndstr'!M60)</f>
        <v>0</v>
      </c>
      <c r="N60">
        <f>IF('Multipliers and Adjustments'!$B$52=TRUE,'IEA-ngpPrcsTnD-mthndstr'!N60,'EPA-ngpPrcsTnD-mthndstr'!N60)</f>
        <v>0</v>
      </c>
      <c r="O60">
        <f>IF('Multipliers and Adjustments'!$B$52=TRUE,'IEA-ngpPrcsTnD-mthndstr'!O60,'EPA-ngpPrcsTnD-mthndstr'!O60)</f>
        <v>0</v>
      </c>
      <c r="P60">
        <f>IF('Multipliers and Adjustments'!$B$52=TRUE,'IEA-ngpPrcsTnD-mthndstr'!P60,'EPA-ngpPrcsTnD-mthndstr'!P60)</f>
        <v>0</v>
      </c>
      <c r="Q60">
        <f>IF('Multipliers and Adjustments'!$B$52=TRUE,'IEA-ngpPrcsTnD-mthndstr'!Q60,'EPA-ngpPrcsTnD-mthndstr'!Q60)</f>
        <v>0</v>
      </c>
      <c r="R60">
        <f>IF('Multipliers and Adjustments'!$B$52=TRUE,'IEA-ngpPrcsTnD-mthndstr'!R60,'EPA-ngpPrcsTnD-mthndstr'!R60)</f>
        <v>0</v>
      </c>
      <c r="S60">
        <f>IF('Multipliers and Adjustments'!$B$52=TRUE,'IEA-ngpPrcsTnD-mthndstr'!S60,'EPA-ngpPrcsTnD-mthndstr'!S60)</f>
        <v>0</v>
      </c>
      <c r="T60">
        <f>IF('Multipliers and Adjustments'!$B$52=TRUE,'IEA-ngpPrcsTnD-mthndstr'!T60,'EPA-ngpPrcsTnD-mthndstr'!T60)</f>
        <v>0</v>
      </c>
      <c r="U60">
        <f>IF('Multipliers and Adjustments'!$B$52=TRUE,'IEA-ngpPrcsTnD-mthndstr'!U60,'EPA-ngpPrcsTnD-mthndstr'!U60)</f>
        <v>0</v>
      </c>
      <c r="V60">
        <f>IF('Multipliers and Adjustments'!$B$52=TRUE,'IEA-ngpPrcsTnD-mthndstr'!V60,'EPA-ngpPrcsTnD-mthndstr'!V60)</f>
        <v>0</v>
      </c>
      <c r="W60">
        <f>IF('Multipliers and Adjustments'!$B$52=TRUE,'IEA-ngpPrcsTnD-mthndstr'!W60,'EPA-ngpPrcsTnD-mthndstr'!W60)</f>
        <v>0</v>
      </c>
      <c r="X60">
        <f>IF('Multipliers and Adjustments'!$B$52=TRUE,'IEA-ngpPrcsTnD-mthndstr'!X60,'EPA-ngpPrcsTnD-mthndstr'!X60)</f>
        <v>0</v>
      </c>
      <c r="Y60">
        <f>IF('Multipliers and Adjustments'!$B$52=TRUE,'IEA-ngpPrcsTnD-mthndstr'!Y60,'EPA-ngpPrcsTnD-mthndstr'!Y60)</f>
        <v>0</v>
      </c>
      <c r="Z60">
        <f>IF('Multipliers and Adjustments'!$B$52=TRUE,'IEA-ngpPrcsTnD-mthndstr'!Z60,'EPA-ngpPrcsTnD-mthndstr'!Z60)</f>
        <v>0</v>
      </c>
      <c r="AA60">
        <f>IF('Multipliers and Adjustments'!$B$52=TRUE,'IEA-ngpPrcsTnD-mthndstr'!AA60,'EPA-ngpPrcsTnD-mthndstr'!AA60)</f>
        <v>0</v>
      </c>
      <c r="AB60">
        <f>IF('Multipliers and Adjustments'!$B$52=TRUE,'IEA-ngpPrcsTnD-mthndstr'!AB60,'EPA-ngpPrcsTnD-mthndstr'!AB60)</f>
        <v>0</v>
      </c>
      <c r="AC60">
        <f>IF('Multipliers and Adjustments'!$B$52=TRUE,'IEA-ngpPrcsTnD-mthndstr'!AC60,'EPA-ngpPrcsTnD-mthndstr'!AC60)</f>
        <v>0</v>
      </c>
      <c r="AD60">
        <f>IF('Multipliers and Adjustments'!$B$52=TRUE,'IEA-ngpPrcsTnD-mthndstr'!AD60,'EPA-ngpPrcsTnD-mthndstr'!AD60)</f>
        <v>0</v>
      </c>
      <c r="AE60">
        <f>IF('Multipliers and Adjustments'!$B$52=TRUE,'IEA-ngpPrcsTnD-mthndstr'!AE60,'EPA-ngpPrcsTnD-mthndstr'!AE60)</f>
        <v>0</v>
      </c>
      <c r="AF60">
        <f>IF('Multipliers and Adjustments'!$B$52=TRUE,'IEA-ngpPrcsTnD-mthndstr'!AF60,'EPA-ngpPrcsTnD-mthndstr'!AF60)</f>
        <v>0</v>
      </c>
      <c r="AG60">
        <f>IF('Multipliers and Adjustments'!$B$52=TRUE,'IEA-ngpPrcsTnD-mthndstr'!AG60,'EPA-ngpPrcsTnD-mthndstr'!AG60)</f>
        <v>0</v>
      </c>
      <c r="AH60">
        <f>IF('Multipliers and Adjustments'!$B$52=TRUE,'IEA-ngpPrcsTnD-mthndstr'!AH60,'EPA-ngpPrcsTnD-mthndstr'!AH60)</f>
        <v>0</v>
      </c>
      <c r="AI60">
        <f>IF('Multipliers and Adjustments'!$B$52=TRUE,'IEA-ngpPrcsTnD-mthndstr'!AI60,'EPA-ngpPrcsTnD-mthndstr'!AI60)</f>
        <v>0</v>
      </c>
      <c r="AJ60">
        <f>IF('Multipliers and Adjustments'!$B$52=TRUE,'IEA-ngpPrcsTnD-mthndstr'!AJ60,'EPA-ngpPrcsTnD-mthndstr'!AJ60)</f>
        <v>0</v>
      </c>
      <c r="AK60">
        <f>IF('Multipliers and Adjustments'!$B$52=TRUE,'IEA-ngpPrcsTnD-mthndstr'!AK60,'EPA-ngpPrcsTnD-mthndstr'!AK60)</f>
        <v>0</v>
      </c>
      <c r="AL60">
        <f>IF('Multipliers and Adjustments'!$B$52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csTnD-mthndstr'!C61,'EPA-ngpPrcsTnD-mthndstr'!C61)</f>
        <v>0</v>
      </c>
      <c r="D61">
        <f>IF('Multipliers and Adjustments'!$B$52=TRUE,'IEA-ngpPrcsTnD-mthndstr'!D61,'EPA-ngpPrcsTnD-mthndstr'!D61)</f>
        <v>0</v>
      </c>
      <c r="E61">
        <f>IF('Multipliers and Adjustments'!$B$52=TRUE,'IEA-ngpPrcsTnD-mthndstr'!E61,'EPA-ngpPrcsTnD-mthndstr'!E61)</f>
        <v>0</v>
      </c>
      <c r="F61">
        <f>IF('Multipliers and Adjustments'!$B$52=TRUE,'IEA-ngpPrcsTnD-mthndstr'!F61,'EPA-ngpPrcsTnD-mthndstr'!F61)</f>
        <v>0</v>
      </c>
      <c r="G61">
        <f>IF('Multipliers and Adjustments'!$B$52=TRUE,'IEA-ngpPrcsTnD-mthndstr'!G61,'EPA-ngpPrcsTnD-mthndstr'!G61)</f>
        <v>0</v>
      </c>
      <c r="H61">
        <f>IF('Multipliers and Adjustments'!$B$52=TRUE,'IEA-ngpPrcsTnD-mthndstr'!H61,'EPA-ngpPrcsTnD-mthndstr'!H61)</f>
        <v>0</v>
      </c>
      <c r="I61">
        <f>IF('Multipliers and Adjustments'!$B$52=TRUE,'IEA-ngpPrcsTnD-mthndstr'!I61,'EPA-ngpPrcsTnD-mthndstr'!I61)</f>
        <v>0</v>
      </c>
      <c r="J61">
        <f>IF('Multipliers and Adjustments'!$B$52=TRUE,'IEA-ngpPrcsTnD-mthndstr'!J61,'EPA-ngpPrcsTnD-mthndstr'!J61)</f>
        <v>0</v>
      </c>
      <c r="K61">
        <f>IF('Multipliers and Adjustments'!$B$52=TRUE,'IEA-ngpPrcsTnD-mthndstr'!K61,'EPA-ngpPrcsTnD-mthndstr'!K61)</f>
        <v>0</v>
      </c>
      <c r="L61">
        <f>IF('Multipliers and Adjustments'!$B$52=TRUE,'IEA-ngpPrcsTnD-mthndstr'!L61,'EPA-ngpPrcsTnD-mthndstr'!L61)</f>
        <v>0</v>
      </c>
      <c r="M61">
        <f>IF('Multipliers and Adjustments'!$B$52=TRUE,'IEA-ngpPrcsTnD-mthndstr'!M61,'EPA-ngpPrcsTnD-mthndstr'!M61)</f>
        <v>0</v>
      </c>
      <c r="N61">
        <f>IF('Multipliers and Adjustments'!$B$52=TRUE,'IEA-ngpPrcsTnD-mthndstr'!N61,'EPA-ngpPrcsTnD-mthndstr'!N61)</f>
        <v>0</v>
      </c>
      <c r="O61">
        <f>IF('Multipliers and Adjustments'!$B$52=TRUE,'IEA-ngpPrcsTnD-mthndstr'!O61,'EPA-ngpPrcsTnD-mthndstr'!O61)</f>
        <v>0</v>
      </c>
      <c r="P61">
        <f>IF('Multipliers and Adjustments'!$B$52=TRUE,'IEA-ngpPrcsTnD-mthndstr'!P61,'EPA-ngpPrcsTnD-mthndstr'!P61)</f>
        <v>0</v>
      </c>
      <c r="Q61">
        <f>IF('Multipliers and Adjustments'!$B$52=TRUE,'IEA-ngpPrcsTnD-mthndstr'!Q61,'EPA-ngpPrcsTnD-mthndstr'!Q61)</f>
        <v>0</v>
      </c>
      <c r="R61">
        <f>IF('Multipliers and Adjustments'!$B$52=TRUE,'IEA-ngpPrcsTnD-mthndstr'!R61,'EPA-ngpPrcsTnD-mthndstr'!R61)</f>
        <v>0</v>
      </c>
      <c r="S61">
        <f>IF('Multipliers and Adjustments'!$B$52=TRUE,'IEA-ngpPrcsTnD-mthndstr'!S61,'EPA-ngpPrcsTnD-mthndstr'!S61)</f>
        <v>0</v>
      </c>
      <c r="T61">
        <f>IF('Multipliers and Adjustments'!$B$52=TRUE,'IEA-ngpPrcsTnD-mthndstr'!T61,'EPA-ngpPrcsTnD-mthndstr'!T61)</f>
        <v>0</v>
      </c>
      <c r="U61">
        <f>IF('Multipliers and Adjustments'!$B$52=TRUE,'IEA-ngpPrcsTnD-mthndstr'!U61,'EPA-ngpPrcsTnD-mthndstr'!U61)</f>
        <v>0</v>
      </c>
      <c r="V61">
        <f>IF('Multipliers and Adjustments'!$B$52=TRUE,'IEA-ngpPrcsTnD-mthndstr'!V61,'EPA-ngpPrcsTnD-mthndstr'!V61)</f>
        <v>0</v>
      </c>
      <c r="W61">
        <f>IF('Multipliers and Adjustments'!$B$52=TRUE,'IEA-ngpPrcsTnD-mthndstr'!W61,'EPA-ngpPrcsTnD-mthndstr'!W61)</f>
        <v>0</v>
      </c>
      <c r="X61">
        <f>IF('Multipliers and Adjustments'!$B$52=TRUE,'IEA-ngpPrcsTnD-mthndstr'!X61,'EPA-ngpPrcsTnD-mthndstr'!X61)</f>
        <v>0</v>
      </c>
      <c r="Y61">
        <f>IF('Multipliers and Adjustments'!$B$52=TRUE,'IEA-ngpPrcsTnD-mthndstr'!Y61,'EPA-ngpPrcsTnD-mthndstr'!Y61)</f>
        <v>0</v>
      </c>
      <c r="Z61">
        <f>IF('Multipliers and Adjustments'!$B$52=TRUE,'IEA-ngpPrcsTnD-mthndstr'!Z61,'EPA-ngpPrcsTnD-mthndstr'!Z61)</f>
        <v>0</v>
      </c>
      <c r="AA61">
        <f>IF('Multipliers and Adjustments'!$B$52=TRUE,'IEA-ngpPrcsTnD-mthndstr'!AA61,'EPA-ngpPrcsTnD-mthndstr'!AA61)</f>
        <v>0</v>
      </c>
      <c r="AB61">
        <f>IF('Multipliers and Adjustments'!$B$52=TRUE,'IEA-ngpPrcsTnD-mthndstr'!AB61,'EPA-ngpPrcsTnD-mthndstr'!AB61)</f>
        <v>0</v>
      </c>
      <c r="AC61">
        <f>IF('Multipliers and Adjustments'!$B$52=TRUE,'IEA-ngpPrcsTnD-mthndstr'!AC61,'EPA-ngpPrcsTnD-mthndstr'!AC61)</f>
        <v>0</v>
      </c>
      <c r="AD61">
        <f>IF('Multipliers and Adjustments'!$B$52=TRUE,'IEA-ngpPrcsTnD-mthndstr'!AD61,'EPA-ngpPrcsTnD-mthndstr'!AD61)</f>
        <v>0</v>
      </c>
      <c r="AE61">
        <f>IF('Multipliers and Adjustments'!$B$52=TRUE,'IEA-ngpPrcsTnD-mthndstr'!AE61,'EPA-ngpPrcsTnD-mthndstr'!AE61)</f>
        <v>0</v>
      </c>
      <c r="AF61">
        <f>IF('Multipliers and Adjustments'!$B$52=TRUE,'IEA-ngpPrcsTnD-mthndstr'!AF61,'EPA-ngpPrcsTnD-mthndstr'!AF61)</f>
        <v>0</v>
      </c>
      <c r="AG61">
        <f>IF('Multipliers and Adjustments'!$B$52=TRUE,'IEA-ngpPrcsTnD-mthndstr'!AG61,'EPA-ngpPrcsTnD-mthndstr'!AG61)</f>
        <v>0</v>
      </c>
      <c r="AH61">
        <f>IF('Multipliers and Adjustments'!$B$52=TRUE,'IEA-ngpPrcsTnD-mthndstr'!AH61,'EPA-ngpPrcsTnD-mthndstr'!AH61)</f>
        <v>0</v>
      </c>
      <c r="AI61">
        <f>IF('Multipliers and Adjustments'!$B$52=TRUE,'IEA-ngpPrcsTnD-mthndstr'!AI61,'EPA-ngpPrcsTnD-mthndstr'!AI61)</f>
        <v>0</v>
      </c>
      <c r="AJ61">
        <f>IF('Multipliers and Adjustments'!$B$52=TRUE,'IEA-ngpPrcsTnD-mthndstr'!AJ61,'EPA-ngpPrcsTnD-mthndstr'!AJ61)</f>
        <v>0</v>
      </c>
      <c r="AK61">
        <f>IF('Multipliers and Adjustments'!$B$52=TRUE,'IEA-ngpPrcsTnD-mthndstr'!AK61,'EPA-ngpPrcsTnD-mthndstr'!AK61)</f>
        <v>0</v>
      </c>
      <c r="AL61">
        <f>IF('Multipliers and Adjustments'!$B$52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csTnD-mthndstr'!C62,'EPA-ngpPrcsTnD-mthndstr'!C62)</f>
        <v>0</v>
      </c>
      <c r="D62">
        <f>IF('Multipliers and Adjustments'!$B$52=TRUE,'IEA-ngpPrcsTnD-mthndstr'!D62,'EPA-ngpPrcsTnD-mthndstr'!D62)</f>
        <v>0</v>
      </c>
      <c r="E62">
        <f>IF('Multipliers and Adjustments'!$B$52=TRUE,'IEA-ngpPrcsTnD-mthndstr'!E62,'EPA-ngpPrcsTnD-mthndstr'!E62)</f>
        <v>0</v>
      </c>
      <c r="F62">
        <f>IF('Multipliers and Adjustments'!$B$52=TRUE,'IEA-ngpPrcsTnD-mthndstr'!F62,'EPA-ngpPrcsTnD-mthndstr'!F62)</f>
        <v>0</v>
      </c>
      <c r="G62">
        <f>IF('Multipliers and Adjustments'!$B$52=TRUE,'IEA-ngpPrcsTnD-mthndstr'!G62,'EPA-ngpPrcsTnD-mthndstr'!G62)</f>
        <v>0</v>
      </c>
      <c r="H62">
        <f>IF('Multipliers and Adjustments'!$B$52=TRUE,'IEA-ngpPrcsTnD-mthndstr'!H62,'EPA-ngpPrcsTnD-mthndstr'!H62)</f>
        <v>0</v>
      </c>
      <c r="I62">
        <f>IF('Multipliers and Adjustments'!$B$52=TRUE,'IEA-ngpPrcsTnD-mthndstr'!I62,'EPA-ngpPrcsTnD-mthndstr'!I62)</f>
        <v>0</v>
      </c>
      <c r="J62">
        <f>IF('Multipliers and Adjustments'!$B$52=TRUE,'IEA-ngpPrcsTnD-mthndstr'!J62,'EPA-ngpPrcsTnD-mthndstr'!J62)</f>
        <v>0</v>
      </c>
      <c r="K62">
        <f>IF('Multipliers and Adjustments'!$B$52=TRUE,'IEA-ngpPrcsTnD-mthndstr'!K62,'EPA-ngpPrcsTnD-mthndstr'!K62)</f>
        <v>0</v>
      </c>
      <c r="L62">
        <f>IF('Multipliers and Adjustments'!$B$52=TRUE,'IEA-ngpPrcsTnD-mthndstr'!L62,'EPA-ngpPrcsTnD-mthndstr'!L62)</f>
        <v>0</v>
      </c>
      <c r="M62">
        <f>IF('Multipliers and Adjustments'!$B$52=TRUE,'IEA-ngpPrcsTnD-mthndstr'!M62,'EPA-ngpPrcsTnD-mthndstr'!M62)</f>
        <v>0</v>
      </c>
      <c r="N62">
        <f>IF('Multipliers and Adjustments'!$B$52=TRUE,'IEA-ngpPrcsTnD-mthndstr'!N62,'EPA-ngpPrcsTnD-mthndstr'!N62)</f>
        <v>0</v>
      </c>
      <c r="O62">
        <f>IF('Multipliers and Adjustments'!$B$52=TRUE,'IEA-ngpPrcsTnD-mthndstr'!O62,'EPA-ngpPrcsTnD-mthndstr'!O62)</f>
        <v>0</v>
      </c>
      <c r="P62">
        <f>IF('Multipliers and Adjustments'!$B$52=TRUE,'IEA-ngpPrcsTnD-mthndstr'!P62,'EPA-ngpPrcsTnD-mthndstr'!P62)</f>
        <v>0</v>
      </c>
      <c r="Q62">
        <f>IF('Multipliers and Adjustments'!$B$52=TRUE,'IEA-ngpPrcsTnD-mthndstr'!Q62,'EPA-ngpPrcsTnD-mthndstr'!Q62)</f>
        <v>0</v>
      </c>
      <c r="R62">
        <f>IF('Multipliers and Adjustments'!$B$52=TRUE,'IEA-ngpPrcsTnD-mthndstr'!R62,'EPA-ngpPrcsTnD-mthndstr'!R62)</f>
        <v>0</v>
      </c>
      <c r="S62">
        <f>IF('Multipliers and Adjustments'!$B$52=TRUE,'IEA-ngpPrcsTnD-mthndstr'!S62,'EPA-ngpPrcsTnD-mthndstr'!S62)</f>
        <v>0</v>
      </c>
      <c r="T62">
        <f>IF('Multipliers and Adjustments'!$B$52=TRUE,'IEA-ngpPrcsTnD-mthndstr'!T62,'EPA-ngpPrcsTnD-mthndstr'!T62)</f>
        <v>0</v>
      </c>
      <c r="U62">
        <f>IF('Multipliers and Adjustments'!$B$52=TRUE,'IEA-ngpPrcsTnD-mthndstr'!U62,'EPA-ngpPrcsTnD-mthndstr'!U62)</f>
        <v>0</v>
      </c>
      <c r="V62">
        <f>IF('Multipliers and Adjustments'!$B$52=TRUE,'IEA-ngpPrcsTnD-mthndstr'!V62,'EPA-ngpPrcsTnD-mthndstr'!V62)</f>
        <v>0</v>
      </c>
      <c r="W62">
        <f>IF('Multipliers and Adjustments'!$B$52=TRUE,'IEA-ngpPrcsTnD-mthndstr'!W62,'EPA-ngpPrcsTnD-mthndstr'!W62)</f>
        <v>0</v>
      </c>
      <c r="X62">
        <f>IF('Multipliers and Adjustments'!$B$52=TRUE,'IEA-ngpPrcsTnD-mthndstr'!X62,'EPA-ngpPrcsTnD-mthndstr'!X62)</f>
        <v>0</v>
      </c>
      <c r="Y62">
        <f>IF('Multipliers and Adjustments'!$B$52=TRUE,'IEA-ngpPrcsTnD-mthndstr'!Y62,'EPA-ngpPrcsTnD-mthndstr'!Y62)</f>
        <v>0</v>
      </c>
      <c r="Z62">
        <f>IF('Multipliers and Adjustments'!$B$52=TRUE,'IEA-ngpPrcsTnD-mthndstr'!Z62,'EPA-ngpPrcsTnD-mthndstr'!Z62)</f>
        <v>0</v>
      </c>
      <c r="AA62">
        <f>IF('Multipliers and Adjustments'!$B$52=TRUE,'IEA-ngpPrcsTnD-mthndstr'!AA62,'EPA-ngpPrcsTnD-mthndstr'!AA62)</f>
        <v>0</v>
      </c>
      <c r="AB62">
        <f>IF('Multipliers and Adjustments'!$B$52=TRUE,'IEA-ngpPrcsTnD-mthndstr'!AB62,'EPA-ngpPrcsTnD-mthndstr'!AB62)</f>
        <v>0</v>
      </c>
      <c r="AC62">
        <f>IF('Multipliers and Adjustments'!$B$52=TRUE,'IEA-ngpPrcsTnD-mthndstr'!AC62,'EPA-ngpPrcsTnD-mthndstr'!AC62)</f>
        <v>0</v>
      </c>
      <c r="AD62">
        <f>IF('Multipliers and Adjustments'!$B$52=TRUE,'IEA-ngpPrcsTnD-mthndstr'!AD62,'EPA-ngpPrcsTnD-mthndstr'!AD62)</f>
        <v>0</v>
      </c>
      <c r="AE62">
        <f>IF('Multipliers and Adjustments'!$B$52=TRUE,'IEA-ngpPrcsTnD-mthndstr'!AE62,'EPA-ngpPrcsTnD-mthndstr'!AE62)</f>
        <v>0</v>
      </c>
      <c r="AF62">
        <f>IF('Multipliers and Adjustments'!$B$52=TRUE,'IEA-ngpPrcsTnD-mthndstr'!AF62,'EPA-ngpPrcsTnD-mthndstr'!AF62)</f>
        <v>0</v>
      </c>
      <c r="AG62">
        <f>IF('Multipliers and Adjustments'!$B$52=TRUE,'IEA-ngpPrcsTnD-mthndstr'!AG62,'EPA-ngpPrcsTnD-mthndstr'!AG62)</f>
        <v>0</v>
      </c>
      <c r="AH62">
        <f>IF('Multipliers and Adjustments'!$B$52=TRUE,'IEA-ngpPrcsTnD-mthndstr'!AH62,'EPA-ngpPrcsTnD-mthndstr'!AH62)</f>
        <v>0</v>
      </c>
      <c r="AI62">
        <f>IF('Multipliers and Adjustments'!$B$52=TRUE,'IEA-ngpPrcsTnD-mthndstr'!AI62,'EPA-ngpPrcsTnD-mthndstr'!AI62)</f>
        <v>0</v>
      </c>
      <c r="AJ62">
        <f>IF('Multipliers and Adjustments'!$B$52=TRUE,'IEA-ngpPrcsTnD-mthndstr'!AJ62,'EPA-ngpPrcsTnD-mthndstr'!AJ62)</f>
        <v>0</v>
      </c>
      <c r="AK62">
        <f>IF('Multipliers and Adjustments'!$B$52=TRUE,'IEA-ngpPrcsTnD-mthndstr'!AK62,'EPA-ngpPrcsTnD-mthndstr'!AK62)</f>
        <v>0</v>
      </c>
      <c r="AL62">
        <f>IF('Multipliers and Adjustments'!$B$52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csTnD-mthndstr'!C63,'EPA-ngpPrcsTnD-mthndstr'!C63)</f>
        <v>0</v>
      </c>
      <c r="D63">
        <f>IF('Multipliers and Adjustments'!$B$52=TRUE,'IEA-ngpPrcsTnD-mthndstr'!D63,'EPA-ngpPrcsTnD-mthndstr'!D63)</f>
        <v>0</v>
      </c>
      <c r="E63">
        <f>IF('Multipliers and Adjustments'!$B$52=TRUE,'IEA-ngpPrcsTnD-mthndstr'!E63,'EPA-ngpPrcsTnD-mthndstr'!E63)</f>
        <v>0</v>
      </c>
      <c r="F63">
        <f>IF('Multipliers and Adjustments'!$B$52=TRUE,'IEA-ngpPrcsTnD-mthndstr'!F63,'EPA-ngpPrcsTnD-mthndstr'!F63)</f>
        <v>0</v>
      </c>
      <c r="G63">
        <f>IF('Multipliers and Adjustments'!$B$52=TRUE,'IEA-ngpPrcsTnD-mthndstr'!G63,'EPA-ngpPrcsTnD-mthndstr'!G63)</f>
        <v>0</v>
      </c>
      <c r="H63">
        <f>IF('Multipliers and Adjustments'!$B$52=TRUE,'IEA-ngpPrcsTnD-mthndstr'!H63,'EPA-ngpPrcsTnD-mthndstr'!H63)</f>
        <v>0</v>
      </c>
      <c r="I63">
        <f>IF('Multipliers and Adjustments'!$B$52=TRUE,'IEA-ngpPrcsTnD-mthndstr'!I63,'EPA-ngpPrcsTnD-mthndstr'!I63)</f>
        <v>0</v>
      </c>
      <c r="J63">
        <f>IF('Multipliers and Adjustments'!$B$52=TRUE,'IEA-ngpPrcsTnD-mthndstr'!J63,'EPA-ngpPrcsTnD-mthndstr'!J63)</f>
        <v>0</v>
      </c>
      <c r="K63">
        <f>IF('Multipliers and Adjustments'!$B$52=TRUE,'IEA-ngpPrcsTnD-mthndstr'!K63,'EPA-ngpPrcsTnD-mthndstr'!K63)</f>
        <v>0</v>
      </c>
      <c r="L63">
        <f>IF('Multipliers and Adjustments'!$B$52=TRUE,'IEA-ngpPrcsTnD-mthndstr'!L63,'EPA-ngpPrcsTnD-mthndstr'!L63)</f>
        <v>0</v>
      </c>
      <c r="M63">
        <f>IF('Multipliers and Adjustments'!$B$52=TRUE,'IEA-ngpPrcsTnD-mthndstr'!M63,'EPA-ngpPrcsTnD-mthndstr'!M63)</f>
        <v>0</v>
      </c>
      <c r="N63">
        <f>IF('Multipliers and Adjustments'!$B$52=TRUE,'IEA-ngpPrcsTnD-mthndstr'!N63,'EPA-ngpPrcsTnD-mthndstr'!N63)</f>
        <v>0</v>
      </c>
      <c r="O63">
        <f>IF('Multipliers and Adjustments'!$B$52=TRUE,'IEA-ngpPrcsTnD-mthndstr'!O63,'EPA-ngpPrcsTnD-mthndstr'!O63)</f>
        <v>0</v>
      </c>
      <c r="P63">
        <f>IF('Multipliers and Adjustments'!$B$52=TRUE,'IEA-ngpPrcsTnD-mthndstr'!P63,'EPA-ngpPrcsTnD-mthndstr'!P63)</f>
        <v>0</v>
      </c>
      <c r="Q63">
        <f>IF('Multipliers and Adjustments'!$B$52=TRUE,'IEA-ngpPrcsTnD-mthndstr'!Q63,'EPA-ngpPrcsTnD-mthndstr'!Q63)</f>
        <v>0</v>
      </c>
      <c r="R63">
        <f>IF('Multipliers and Adjustments'!$B$52=TRUE,'IEA-ngpPrcsTnD-mthndstr'!R63,'EPA-ngpPrcsTnD-mthndstr'!R63)</f>
        <v>0</v>
      </c>
      <c r="S63">
        <f>IF('Multipliers and Adjustments'!$B$52=TRUE,'IEA-ngpPrcsTnD-mthndstr'!S63,'EPA-ngpPrcsTnD-mthndstr'!S63)</f>
        <v>0</v>
      </c>
      <c r="T63">
        <f>IF('Multipliers and Adjustments'!$B$52=TRUE,'IEA-ngpPrcsTnD-mthndstr'!T63,'EPA-ngpPrcsTnD-mthndstr'!T63)</f>
        <v>0</v>
      </c>
      <c r="U63">
        <f>IF('Multipliers and Adjustments'!$B$52=TRUE,'IEA-ngpPrcsTnD-mthndstr'!U63,'EPA-ngpPrcsTnD-mthndstr'!U63)</f>
        <v>0</v>
      </c>
      <c r="V63">
        <f>IF('Multipliers and Adjustments'!$B$52=TRUE,'IEA-ngpPrcsTnD-mthndstr'!V63,'EPA-ngpPrcsTnD-mthndstr'!V63)</f>
        <v>0</v>
      </c>
      <c r="W63">
        <f>IF('Multipliers and Adjustments'!$B$52=TRUE,'IEA-ngpPrcsTnD-mthndstr'!W63,'EPA-ngpPrcsTnD-mthndstr'!W63)</f>
        <v>0</v>
      </c>
      <c r="X63">
        <f>IF('Multipliers and Adjustments'!$B$52=TRUE,'IEA-ngpPrcsTnD-mthndstr'!X63,'EPA-ngpPrcsTnD-mthndstr'!X63)</f>
        <v>0</v>
      </c>
      <c r="Y63">
        <f>IF('Multipliers and Adjustments'!$B$52=TRUE,'IEA-ngpPrcsTnD-mthndstr'!Y63,'EPA-ngpPrcsTnD-mthndstr'!Y63)</f>
        <v>0</v>
      </c>
      <c r="Z63">
        <f>IF('Multipliers and Adjustments'!$B$52=TRUE,'IEA-ngpPrcsTnD-mthndstr'!Z63,'EPA-ngpPrcsTnD-mthndstr'!Z63)</f>
        <v>0</v>
      </c>
      <c r="AA63">
        <f>IF('Multipliers and Adjustments'!$B$52=TRUE,'IEA-ngpPrcsTnD-mthndstr'!AA63,'EPA-ngpPrcsTnD-mthndstr'!AA63)</f>
        <v>0</v>
      </c>
      <c r="AB63">
        <f>IF('Multipliers and Adjustments'!$B$52=TRUE,'IEA-ngpPrcsTnD-mthndstr'!AB63,'EPA-ngpPrcsTnD-mthndstr'!AB63)</f>
        <v>0</v>
      </c>
      <c r="AC63">
        <f>IF('Multipliers and Adjustments'!$B$52=TRUE,'IEA-ngpPrcsTnD-mthndstr'!AC63,'EPA-ngpPrcsTnD-mthndstr'!AC63)</f>
        <v>0</v>
      </c>
      <c r="AD63">
        <f>IF('Multipliers and Adjustments'!$B$52=TRUE,'IEA-ngpPrcsTnD-mthndstr'!AD63,'EPA-ngpPrcsTnD-mthndstr'!AD63)</f>
        <v>0</v>
      </c>
      <c r="AE63">
        <f>IF('Multipliers and Adjustments'!$B$52=TRUE,'IEA-ngpPrcsTnD-mthndstr'!AE63,'EPA-ngpPrcsTnD-mthndstr'!AE63)</f>
        <v>0</v>
      </c>
      <c r="AF63">
        <f>IF('Multipliers and Adjustments'!$B$52=TRUE,'IEA-ngpPrcsTnD-mthndstr'!AF63,'EPA-ngpPrcsTnD-mthndstr'!AF63)</f>
        <v>0</v>
      </c>
      <c r="AG63">
        <f>IF('Multipliers and Adjustments'!$B$52=TRUE,'IEA-ngpPrcsTnD-mthndstr'!AG63,'EPA-ngpPrcsTnD-mthndstr'!AG63)</f>
        <v>0</v>
      </c>
      <c r="AH63">
        <f>IF('Multipliers and Adjustments'!$B$52=TRUE,'IEA-ngpPrcsTnD-mthndstr'!AH63,'EPA-ngpPrcsTnD-mthndstr'!AH63)</f>
        <v>0</v>
      </c>
      <c r="AI63">
        <f>IF('Multipliers and Adjustments'!$B$52=TRUE,'IEA-ngpPrcsTnD-mthndstr'!AI63,'EPA-ngpPrcsTnD-mthndstr'!AI63)</f>
        <v>0</v>
      </c>
      <c r="AJ63">
        <f>IF('Multipliers and Adjustments'!$B$52=TRUE,'IEA-ngpPrcsTnD-mthndstr'!AJ63,'EPA-ngpPrcsTnD-mthndstr'!AJ63)</f>
        <v>0</v>
      </c>
      <c r="AK63">
        <f>IF('Multipliers and Adjustments'!$B$52=TRUE,'IEA-ngpPrcsTnD-mthndstr'!AK63,'EPA-ngpPrcsTnD-mthndstr'!AK63)</f>
        <v>0</v>
      </c>
      <c r="AL63">
        <f>IF('Multipliers and Adjustments'!$B$52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csTnD-mthndstr'!C64,'EPA-ngpPrcsTnD-mthndstr'!C64)</f>
        <v>0</v>
      </c>
      <c r="D64">
        <f>IF('Multipliers and Adjustments'!$B$52=TRUE,'IEA-ngpPrcsTnD-mthndstr'!D64,'EPA-ngpPrcsTnD-mthndstr'!D64)</f>
        <v>0</v>
      </c>
      <c r="E64">
        <f>IF('Multipliers and Adjustments'!$B$52=TRUE,'IEA-ngpPrcsTnD-mthndstr'!E64,'EPA-ngpPrcsTnD-mthndstr'!E64)</f>
        <v>0</v>
      </c>
      <c r="F64">
        <f>IF('Multipliers and Adjustments'!$B$52=TRUE,'IEA-ngpPrcsTnD-mthndstr'!F64,'EPA-ngpPrcsTnD-mthndstr'!F64)</f>
        <v>0</v>
      </c>
      <c r="G64">
        <f>IF('Multipliers and Adjustments'!$B$52=TRUE,'IEA-ngpPrcsTnD-mthndstr'!G64,'EPA-ngpPrcsTnD-mthndstr'!G64)</f>
        <v>0</v>
      </c>
      <c r="H64">
        <f>IF('Multipliers and Adjustments'!$B$52=TRUE,'IEA-ngpPrcsTnD-mthndstr'!H64,'EPA-ngpPrcsTnD-mthndstr'!H64)</f>
        <v>0</v>
      </c>
      <c r="I64">
        <f>IF('Multipliers and Adjustments'!$B$52=TRUE,'IEA-ngpPrcsTnD-mthndstr'!I64,'EPA-ngpPrcsTnD-mthndstr'!I64)</f>
        <v>0</v>
      </c>
      <c r="J64">
        <f>IF('Multipliers and Adjustments'!$B$52=TRUE,'IEA-ngpPrcsTnD-mthndstr'!J64,'EPA-ngpPrcsTnD-mthndstr'!J64)</f>
        <v>0</v>
      </c>
      <c r="K64">
        <f>IF('Multipliers and Adjustments'!$B$52=TRUE,'IEA-ngpPrcsTnD-mthndstr'!K64,'EPA-ngpPrcsTnD-mthndstr'!K64)</f>
        <v>0</v>
      </c>
      <c r="L64">
        <f>IF('Multipliers and Adjustments'!$B$52=TRUE,'IEA-ngpPrcsTnD-mthndstr'!L64,'EPA-ngpPrcsTnD-mthndstr'!L64)</f>
        <v>0</v>
      </c>
      <c r="M64">
        <f>IF('Multipliers and Adjustments'!$B$52=TRUE,'IEA-ngpPrcsTnD-mthndstr'!M64,'EPA-ngpPrcsTnD-mthndstr'!M64)</f>
        <v>0</v>
      </c>
      <c r="N64">
        <f>IF('Multipliers and Adjustments'!$B$52=TRUE,'IEA-ngpPrcsTnD-mthndstr'!N64,'EPA-ngpPrcsTnD-mthndstr'!N64)</f>
        <v>0</v>
      </c>
      <c r="O64">
        <f>IF('Multipliers and Adjustments'!$B$52=TRUE,'IEA-ngpPrcsTnD-mthndstr'!O64,'EPA-ngpPrcsTnD-mthndstr'!O64)</f>
        <v>0</v>
      </c>
      <c r="P64">
        <f>IF('Multipliers and Adjustments'!$B$52=TRUE,'IEA-ngpPrcsTnD-mthndstr'!P64,'EPA-ngpPrcsTnD-mthndstr'!P64)</f>
        <v>0</v>
      </c>
      <c r="Q64">
        <f>IF('Multipliers and Adjustments'!$B$52=TRUE,'IEA-ngpPrcsTnD-mthndstr'!Q64,'EPA-ngpPrcsTnD-mthndstr'!Q64)</f>
        <v>0</v>
      </c>
      <c r="R64">
        <f>IF('Multipliers and Adjustments'!$B$52=TRUE,'IEA-ngpPrcsTnD-mthndstr'!R64,'EPA-ngpPrcsTnD-mthndstr'!R64)</f>
        <v>0</v>
      </c>
      <c r="S64">
        <f>IF('Multipliers and Adjustments'!$B$52=TRUE,'IEA-ngpPrcsTnD-mthndstr'!S64,'EPA-ngpPrcsTnD-mthndstr'!S64)</f>
        <v>0</v>
      </c>
      <c r="T64">
        <f>IF('Multipliers and Adjustments'!$B$52=TRUE,'IEA-ngpPrcsTnD-mthndstr'!T64,'EPA-ngpPrcsTnD-mthndstr'!T64)</f>
        <v>0</v>
      </c>
      <c r="U64">
        <f>IF('Multipliers and Adjustments'!$B$52=TRUE,'IEA-ngpPrcsTnD-mthndstr'!U64,'EPA-ngpPrcsTnD-mthndstr'!U64)</f>
        <v>0</v>
      </c>
      <c r="V64">
        <f>IF('Multipliers and Adjustments'!$B$52=TRUE,'IEA-ngpPrcsTnD-mthndstr'!V64,'EPA-ngpPrcsTnD-mthndstr'!V64)</f>
        <v>0</v>
      </c>
      <c r="W64">
        <f>IF('Multipliers and Adjustments'!$B$52=TRUE,'IEA-ngpPrcsTnD-mthndstr'!W64,'EPA-ngpPrcsTnD-mthndstr'!W64)</f>
        <v>0</v>
      </c>
      <c r="X64">
        <f>IF('Multipliers and Adjustments'!$B$52=TRUE,'IEA-ngpPrcsTnD-mthndstr'!X64,'EPA-ngpPrcsTnD-mthndstr'!X64)</f>
        <v>0</v>
      </c>
      <c r="Y64">
        <f>IF('Multipliers and Adjustments'!$B$52=TRUE,'IEA-ngpPrcsTnD-mthndstr'!Y64,'EPA-ngpPrcsTnD-mthndstr'!Y64)</f>
        <v>0</v>
      </c>
      <c r="Z64">
        <f>IF('Multipliers and Adjustments'!$B$52=TRUE,'IEA-ngpPrcsTnD-mthndstr'!Z64,'EPA-ngpPrcsTnD-mthndstr'!Z64)</f>
        <v>0</v>
      </c>
      <c r="AA64">
        <f>IF('Multipliers and Adjustments'!$B$52=TRUE,'IEA-ngpPrcsTnD-mthndstr'!AA64,'EPA-ngpPrcsTnD-mthndstr'!AA64)</f>
        <v>0</v>
      </c>
      <c r="AB64">
        <f>IF('Multipliers and Adjustments'!$B$52=TRUE,'IEA-ngpPrcsTnD-mthndstr'!AB64,'EPA-ngpPrcsTnD-mthndstr'!AB64)</f>
        <v>0</v>
      </c>
      <c r="AC64">
        <f>IF('Multipliers and Adjustments'!$B$52=TRUE,'IEA-ngpPrcsTnD-mthndstr'!AC64,'EPA-ngpPrcsTnD-mthndstr'!AC64)</f>
        <v>0</v>
      </c>
      <c r="AD64">
        <f>IF('Multipliers and Adjustments'!$B$52=TRUE,'IEA-ngpPrcsTnD-mthndstr'!AD64,'EPA-ngpPrcsTnD-mthndstr'!AD64)</f>
        <v>0</v>
      </c>
      <c r="AE64">
        <f>IF('Multipliers and Adjustments'!$B$52=TRUE,'IEA-ngpPrcsTnD-mthndstr'!AE64,'EPA-ngpPrcsTnD-mthndstr'!AE64)</f>
        <v>0</v>
      </c>
      <c r="AF64">
        <f>IF('Multipliers and Adjustments'!$B$52=TRUE,'IEA-ngpPrcsTnD-mthndstr'!AF64,'EPA-ngpPrcsTnD-mthndstr'!AF64)</f>
        <v>0</v>
      </c>
      <c r="AG64">
        <f>IF('Multipliers and Adjustments'!$B$52=TRUE,'IEA-ngpPrcsTnD-mthndstr'!AG64,'EPA-ngpPrcsTnD-mthndstr'!AG64)</f>
        <v>0</v>
      </c>
      <c r="AH64">
        <f>IF('Multipliers and Adjustments'!$B$52=TRUE,'IEA-ngpPrcsTnD-mthndstr'!AH64,'EPA-ngpPrcsTnD-mthndstr'!AH64)</f>
        <v>0</v>
      </c>
      <c r="AI64">
        <f>IF('Multipliers and Adjustments'!$B$52=TRUE,'IEA-ngpPrcsTnD-mthndstr'!AI64,'EPA-ngpPrcsTnD-mthndstr'!AI64)</f>
        <v>0</v>
      </c>
      <c r="AJ64">
        <f>IF('Multipliers and Adjustments'!$B$52=TRUE,'IEA-ngpPrcsTnD-mthndstr'!AJ64,'EPA-ngpPrcsTnD-mthndstr'!AJ64)</f>
        <v>0</v>
      </c>
      <c r="AK64">
        <f>IF('Multipliers and Adjustments'!$B$52=TRUE,'IEA-ngpPrcsTnD-mthndstr'!AK64,'EPA-ngpPrcsTnD-mthndstr'!AK64)</f>
        <v>0</v>
      </c>
      <c r="AL64">
        <f>IF('Multipliers and Adjustments'!$B$52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csTnD-mthndstr'!C65,'EPA-ngpPrcsTnD-mthndstr'!C65)</f>
        <v>0</v>
      </c>
      <c r="D65">
        <f>IF('Multipliers and Adjustments'!$B$52=TRUE,'IEA-ngpPrcsTnD-mthndstr'!D65,'EPA-ngpPrcsTnD-mthndstr'!D65)</f>
        <v>0</v>
      </c>
      <c r="E65">
        <f>IF('Multipliers and Adjustments'!$B$52=TRUE,'IEA-ngpPrcsTnD-mthndstr'!E65,'EPA-ngpPrcsTnD-mthndstr'!E65)</f>
        <v>0</v>
      </c>
      <c r="F65">
        <f>IF('Multipliers and Adjustments'!$B$52=TRUE,'IEA-ngpPrcsTnD-mthndstr'!F65,'EPA-ngpPrcsTnD-mthndstr'!F65)</f>
        <v>0</v>
      </c>
      <c r="G65">
        <f>IF('Multipliers and Adjustments'!$B$52=TRUE,'IEA-ngpPrcsTnD-mthndstr'!G65,'EPA-ngpPrcsTnD-mthndstr'!G65)</f>
        <v>0</v>
      </c>
      <c r="H65">
        <f>IF('Multipliers and Adjustments'!$B$52=TRUE,'IEA-ngpPrcsTnD-mthndstr'!H65,'EPA-ngpPrcsTnD-mthndstr'!H65)</f>
        <v>0</v>
      </c>
      <c r="I65">
        <f>IF('Multipliers and Adjustments'!$B$52=TRUE,'IEA-ngpPrcsTnD-mthndstr'!I65,'EPA-ngpPrcsTnD-mthndstr'!I65)</f>
        <v>0</v>
      </c>
      <c r="J65">
        <f>IF('Multipliers and Adjustments'!$B$52=TRUE,'IEA-ngpPrcsTnD-mthndstr'!J65,'EPA-ngpPrcsTnD-mthndstr'!J65)</f>
        <v>0</v>
      </c>
      <c r="K65">
        <f>IF('Multipliers and Adjustments'!$B$52=TRUE,'IEA-ngpPrcsTnD-mthndstr'!K65,'EPA-ngpPrcsTnD-mthndstr'!K65)</f>
        <v>0</v>
      </c>
      <c r="L65">
        <f>IF('Multipliers and Adjustments'!$B$52=TRUE,'IEA-ngpPrcsTnD-mthndstr'!L65,'EPA-ngpPrcsTnD-mthndstr'!L65)</f>
        <v>0</v>
      </c>
      <c r="M65">
        <f>IF('Multipliers and Adjustments'!$B$52=TRUE,'IEA-ngpPrcsTnD-mthndstr'!M65,'EPA-ngpPrcsTnD-mthndstr'!M65)</f>
        <v>0</v>
      </c>
      <c r="N65">
        <f>IF('Multipliers and Adjustments'!$B$52=TRUE,'IEA-ngpPrcsTnD-mthndstr'!N65,'EPA-ngpPrcsTnD-mthndstr'!N65)</f>
        <v>0</v>
      </c>
      <c r="O65">
        <f>IF('Multipliers and Adjustments'!$B$52=TRUE,'IEA-ngpPrcsTnD-mthndstr'!O65,'EPA-ngpPrcsTnD-mthndstr'!O65)</f>
        <v>0</v>
      </c>
      <c r="P65">
        <f>IF('Multipliers and Adjustments'!$B$52=TRUE,'IEA-ngpPrcsTnD-mthndstr'!P65,'EPA-ngpPrcsTnD-mthndstr'!P65)</f>
        <v>0</v>
      </c>
      <c r="Q65">
        <f>IF('Multipliers and Adjustments'!$B$52=TRUE,'IEA-ngpPrcsTnD-mthndstr'!Q65,'EPA-ngpPrcsTnD-mthndstr'!Q65)</f>
        <v>0</v>
      </c>
      <c r="R65">
        <f>IF('Multipliers and Adjustments'!$B$52=TRUE,'IEA-ngpPrcsTnD-mthndstr'!R65,'EPA-ngpPrcsTnD-mthndstr'!R65)</f>
        <v>0</v>
      </c>
      <c r="S65">
        <f>IF('Multipliers and Adjustments'!$B$52=TRUE,'IEA-ngpPrcsTnD-mthndstr'!S65,'EPA-ngpPrcsTnD-mthndstr'!S65)</f>
        <v>0</v>
      </c>
      <c r="T65">
        <f>IF('Multipliers and Adjustments'!$B$52=TRUE,'IEA-ngpPrcsTnD-mthndstr'!T65,'EPA-ngpPrcsTnD-mthndstr'!T65)</f>
        <v>0</v>
      </c>
      <c r="U65">
        <f>IF('Multipliers and Adjustments'!$B$52=TRUE,'IEA-ngpPrcsTnD-mthndstr'!U65,'EPA-ngpPrcsTnD-mthndstr'!U65)</f>
        <v>0</v>
      </c>
      <c r="V65">
        <f>IF('Multipliers and Adjustments'!$B$52=TRUE,'IEA-ngpPrcsTnD-mthndstr'!V65,'EPA-ngpPrcsTnD-mthndstr'!V65)</f>
        <v>0</v>
      </c>
      <c r="W65">
        <f>IF('Multipliers and Adjustments'!$B$52=TRUE,'IEA-ngpPrcsTnD-mthndstr'!W65,'EPA-ngpPrcsTnD-mthndstr'!W65)</f>
        <v>0</v>
      </c>
      <c r="X65">
        <f>IF('Multipliers and Adjustments'!$B$52=TRUE,'IEA-ngpPrcsTnD-mthndstr'!X65,'EPA-ngpPrcsTnD-mthndstr'!X65)</f>
        <v>0</v>
      </c>
      <c r="Y65">
        <f>IF('Multipliers and Adjustments'!$B$52=TRUE,'IEA-ngpPrcsTnD-mthndstr'!Y65,'EPA-ngpPrcsTnD-mthndstr'!Y65)</f>
        <v>0</v>
      </c>
      <c r="Z65">
        <f>IF('Multipliers and Adjustments'!$B$52=TRUE,'IEA-ngpPrcsTnD-mthndstr'!Z65,'EPA-ngpPrcsTnD-mthndstr'!Z65)</f>
        <v>0</v>
      </c>
      <c r="AA65">
        <f>IF('Multipliers and Adjustments'!$B$52=TRUE,'IEA-ngpPrcsTnD-mthndstr'!AA65,'EPA-ngpPrcsTnD-mthndstr'!AA65)</f>
        <v>0</v>
      </c>
      <c r="AB65">
        <f>IF('Multipliers and Adjustments'!$B$52=TRUE,'IEA-ngpPrcsTnD-mthndstr'!AB65,'EPA-ngpPrcsTnD-mthndstr'!AB65)</f>
        <v>0</v>
      </c>
      <c r="AC65">
        <f>IF('Multipliers and Adjustments'!$B$52=TRUE,'IEA-ngpPrcsTnD-mthndstr'!AC65,'EPA-ngpPrcsTnD-mthndstr'!AC65)</f>
        <v>0</v>
      </c>
      <c r="AD65">
        <f>IF('Multipliers and Adjustments'!$B$52=TRUE,'IEA-ngpPrcsTnD-mthndstr'!AD65,'EPA-ngpPrcsTnD-mthndstr'!AD65)</f>
        <v>0</v>
      </c>
      <c r="AE65">
        <f>IF('Multipliers and Adjustments'!$B$52=TRUE,'IEA-ngpPrcsTnD-mthndstr'!AE65,'EPA-ngpPrcsTnD-mthndstr'!AE65)</f>
        <v>0</v>
      </c>
      <c r="AF65">
        <f>IF('Multipliers and Adjustments'!$B$52=TRUE,'IEA-ngpPrcsTnD-mthndstr'!AF65,'EPA-ngpPrcsTnD-mthndstr'!AF65)</f>
        <v>0</v>
      </c>
      <c r="AG65">
        <f>IF('Multipliers and Adjustments'!$B$52=TRUE,'IEA-ngpPrcsTnD-mthndstr'!AG65,'EPA-ngpPrcsTnD-mthndstr'!AG65)</f>
        <v>0</v>
      </c>
      <c r="AH65">
        <f>IF('Multipliers and Adjustments'!$B$52=TRUE,'IEA-ngpPrcsTnD-mthndstr'!AH65,'EPA-ngpPrcsTnD-mthndstr'!AH65)</f>
        <v>0</v>
      </c>
      <c r="AI65">
        <f>IF('Multipliers and Adjustments'!$B$52=TRUE,'IEA-ngpPrcsTnD-mthndstr'!AI65,'EPA-ngpPrcsTnD-mthndstr'!AI65)</f>
        <v>0</v>
      </c>
      <c r="AJ65">
        <f>IF('Multipliers and Adjustments'!$B$52=TRUE,'IEA-ngpPrcsTnD-mthndstr'!AJ65,'EPA-ngpPrcsTnD-mthndstr'!AJ65)</f>
        <v>0</v>
      </c>
      <c r="AK65">
        <f>IF('Multipliers and Adjustments'!$B$52=TRUE,'IEA-ngpPrcsTnD-mthndstr'!AK65,'EPA-ngpPrcsTnD-mthndstr'!AK65)</f>
        <v>0</v>
      </c>
      <c r="AL65">
        <f>IF('Multipliers and Adjustments'!$B$52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csTnD-mthndstr'!C66,'EPA-ngpPrcsTnD-mthndstr'!C66)</f>
        <v>0</v>
      </c>
      <c r="D66">
        <f>IF('Multipliers and Adjustments'!$B$52=TRUE,'IEA-ngpPrcsTnD-mthndstr'!D66,'EPA-ngpPrcsTnD-mthndstr'!D66)</f>
        <v>0</v>
      </c>
      <c r="E66">
        <f>IF('Multipliers and Adjustments'!$B$52=TRUE,'IEA-ngpPrcsTnD-mthndstr'!E66,'EPA-ngpPrcsTnD-mthndstr'!E66)</f>
        <v>0</v>
      </c>
      <c r="F66">
        <f>IF('Multipliers and Adjustments'!$B$52=TRUE,'IEA-ngpPrcsTnD-mthndstr'!F66,'EPA-ngpPrcsTnD-mthndstr'!F66)</f>
        <v>0</v>
      </c>
      <c r="G66">
        <f>IF('Multipliers and Adjustments'!$B$52=TRUE,'IEA-ngpPrcsTnD-mthndstr'!G66,'EPA-ngpPrcsTnD-mthndstr'!G66)</f>
        <v>0</v>
      </c>
      <c r="H66">
        <f>IF('Multipliers and Adjustments'!$B$52=TRUE,'IEA-ngpPrcsTnD-mthndstr'!H66,'EPA-ngpPrcsTnD-mthndstr'!H66)</f>
        <v>0</v>
      </c>
      <c r="I66">
        <f>IF('Multipliers and Adjustments'!$B$52=TRUE,'IEA-ngpPrcsTnD-mthndstr'!I66,'EPA-ngpPrcsTnD-mthndstr'!I66)</f>
        <v>0</v>
      </c>
      <c r="J66">
        <f>IF('Multipliers and Adjustments'!$B$52=TRUE,'IEA-ngpPrcsTnD-mthndstr'!J66,'EPA-ngpPrcsTnD-mthndstr'!J66)</f>
        <v>0</v>
      </c>
      <c r="K66">
        <f>IF('Multipliers and Adjustments'!$B$52=TRUE,'IEA-ngpPrcsTnD-mthndstr'!K66,'EPA-ngpPrcsTnD-mthndstr'!K66)</f>
        <v>0</v>
      </c>
      <c r="L66">
        <f>IF('Multipliers and Adjustments'!$B$52=TRUE,'IEA-ngpPrcsTnD-mthndstr'!L66,'EPA-ngpPrcsTnD-mthndstr'!L66)</f>
        <v>0</v>
      </c>
      <c r="M66">
        <f>IF('Multipliers and Adjustments'!$B$52=TRUE,'IEA-ngpPrcsTnD-mthndstr'!M66,'EPA-ngpPrcsTnD-mthndstr'!M66)</f>
        <v>0</v>
      </c>
      <c r="N66">
        <f>IF('Multipliers and Adjustments'!$B$52=TRUE,'IEA-ngpPrcsTnD-mthndstr'!N66,'EPA-ngpPrcsTnD-mthndstr'!N66)</f>
        <v>0</v>
      </c>
      <c r="O66">
        <f>IF('Multipliers and Adjustments'!$B$52=TRUE,'IEA-ngpPrcsTnD-mthndstr'!O66,'EPA-ngpPrcsTnD-mthndstr'!O66)</f>
        <v>0</v>
      </c>
      <c r="P66">
        <f>IF('Multipliers and Adjustments'!$B$52=TRUE,'IEA-ngpPrcsTnD-mthndstr'!P66,'EPA-ngpPrcsTnD-mthndstr'!P66)</f>
        <v>0</v>
      </c>
      <c r="Q66">
        <f>IF('Multipliers and Adjustments'!$B$52=TRUE,'IEA-ngpPrcsTnD-mthndstr'!Q66,'EPA-ngpPrcsTnD-mthndstr'!Q66)</f>
        <v>0</v>
      </c>
      <c r="R66">
        <f>IF('Multipliers and Adjustments'!$B$52=TRUE,'IEA-ngpPrcsTnD-mthndstr'!R66,'EPA-ngpPrcsTnD-mthndstr'!R66)</f>
        <v>0</v>
      </c>
      <c r="S66">
        <f>IF('Multipliers and Adjustments'!$B$52=TRUE,'IEA-ngpPrcsTnD-mthndstr'!S66,'EPA-ngpPrcsTnD-mthndstr'!S66)</f>
        <v>0</v>
      </c>
      <c r="T66">
        <f>IF('Multipliers and Adjustments'!$B$52=TRUE,'IEA-ngpPrcsTnD-mthndstr'!T66,'EPA-ngpPrcsTnD-mthndstr'!T66)</f>
        <v>0</v>
      </c>
      <c r="U66">
        <f>IF('Multipliers and Adjustments'!$B$52=TRUE,'IEA-ngpPrcsTnD-mthndstr'!U66,'EPA-ngpPrcsTnD-mthndstr'!U66)</f>
        <v>0</v>
      </c>
      <c r="V66">
        <f>IF('Multipliers and Adjustments'!$B$52=TRUE,'IEA-ngpPrcsTnD-mthndstr'!V66,'EPA-ngpPrcsTnD-mthndstr'!V66)</f>
        <v>0</v>
      </c>
      <c r="W66">
        <f>IF('Multipliers and Adjustments'!$B$52=TRUE,'IEA-ngpPrcsTnD-mthndstr'!W66,'EPA-ngpPrcsTnD-mthndstr'!W66)</f>
        <v>0</v>
      </c>
      <c r="X66">
        <f>IF('Multipliers and Adjustments'!$B$52=TRUE,'IEA-ngpPrcsTnD-mthndstr'!X66,'EPA-ngpPrcsTnD-mthndstr'!X66)</f>
        <v>0</v>
      </c>
      <c r="Y66">
        <f>IF('Multipliers and Adjustments'!$B$52=TRUE,'IEA-ngpPrcsTnD-mthndstr'!Y66,'EPA-ngpPrcsTnD-mthndstr'!Y66)</f>
        <v>0</v>
      </c>
      <c r="Z66">
        <f>IF('Multipliers and Adjustments'!$B$52=TRUE,'IEA-ngpPrcsTnD-mthndstr'!Z66,'EPA-ngpPrcsTnD-mthndstr'!Z66)</f>
        <v>0</v>
      </c>
      <c r="AA66">
        <f>IF('Multipliers and Adjustments'!$B$52=TRUE,'IEA-ngpPrcsTnD-mthndstr'!AA66,'EPA-ngpPrcsTnD-mthndstr'!AA66)</f>
        <v>0</v>
      </c>
      <c r="AB66">
        <f>IF('Multipliers and Adjustments'!$B$52=TRUE,'IEA-ngpPrcsTnD-mthndstr'!AB66,'EPA-ngpPrcsTnD-mthndstr'!AB66)</f>
        <v>0</v>
      </c>
      <c r="AC66">
        <f>IF('Multipliers and Adjustments'!$B$52=TRUE,'IEA-ngpPrcsTnD-mthndstr'!AC66,'EPA-ngpPrcsTnD-mthndstr'!AC66)</f>
        <v>0</v>
      </c>
      <c r="AD66">
        <f>IF('Multipliers and Adjustments'!$B$52=TRUE,'IEA-ngpPrcsTnD-mthndstr'!AD66,'EPA-ngpPrcsTnD-mthndstr'!AD66)</f>
        <v>0</v>
      </c>
      <c r="AE66">
        <f>IF('Multipliers and Adjustments'!$B$52=TRUE,'IEA-ngpPrcsTnD-mthndstr'!AE66,'EPA-ngpPrcsTnD-mthndstr'!AE66)</f>
        <v>0</v>
      </c>
      <c r="AF66">
        <f>IF('Multipliers and Adjustments'!$B$52=TRUE,'IEA-ngpPrcsTnD-mthndstr'!AF66,'EPA-ngpPrcsTnD-mthndstr'!AF66)</f>
        <v>0</v>
      </c>
      <c r="AG66">
        <f>IF('Multipliers and Adjustments'!$B$52=TRUE,'IEA-ngpPrcsTnD-mthndstr'!AG66,'EPA-ngpPrcsTnD-mthndstr'!AG66)</f>
        <v>0</v>
      </c>
      <c r="AH66">
        <f>IF('Multipliers and Adjustments'!$B$52=TRUE,'IEA-ngpPrcsTnD-mthndstr'!AH66,'EPA-ngpPrcsTnD-mthndstr'!AH66)</f>
        <v>0</v>
      </c>
      <c r="AI66">
        <f>IF('Multipliers and Adjustments'!$B$52=TRUE,'IEA-ngpPrcsTnD-mthndstr'!AI66,'EPA-ngpPrcsTnD-mthndstr'!AI66)</f>
        <v>0</v>
      </c>
      <c r="AJ66">
        <f>IF('Multipliers and Adjustments'!$B$52=TRUE,'IEA-ngpPrcsTnD-mthndstr'!AJ66,'EPA-ngpPrcsTnD-mthndstr'!AJ66)</f>
        <v>0</v>
      </c>
      <c r="AK66">
        <f>IF('Multipliers and Adjustments'!$B$52=TRUE,'IEA-ngpPrcsTnD-mthndstr'!AK66,'EPA-ngpPrcsTnD-mthndstr'!AK66)</f>
        <v>0</v>
      </c>
      <c r="AL66">
        <f>IF('Multipliers and Adjustments'!$B$52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csTnD-mthndstr'!C67,'EPA-ngpPrcsTnD-mthndstr'!C67)</f>
        <v>0</v>
      </c>
      <c r="D67">
        <f>IF('Multipliers and Adjustments'!$B$52=TRUE,'IEA-ngpPrcsTnD-mthndstr'!D67,'EPA-ngpPrcsTnD-mthndstr'!D67)</f>
        <v>0</v>
      </c>
      <c r="E67">
        <f>IF('Multipliers and Adjustments'!$B$52=TRUE,'IEA-ngpPrcsTnD-mthndstr'!E67,'EPA-ngpPrcsTnD-mthndstr'!E67)</f>
        <v>0</v>
      </c>
      <c r="F67">
        <f>IF('Multipliers and Adjustments'!$B$52=TRUE,'IEA-ngpPrcsTnD-mthndstr'!F67,'EPA-ngpPrcsTnD-mthndstr'!F67)</f>
        <v>0</v>
      </c>
      <c r="G67">
        <f>IF('Multipliers and Adjustments'!$B$52=TRUE,'IEA-ngpPrcsTnD-mthndstr'!G67,'EPA-ngpPrcsTnD-mthndstr'!G67)</f>
        <v>0</v>
      </c>
      <c r="H67">
        <f>IF('Multipliers and Adjustments'!$B$52=TRUE,'IEA-ngpPrcsTnD-mthndstr'!H67,'EPA-ngpPrcsTnD-mthndstr'!H67)</f>
        <v>0</v>
      </c>
      <c r="I67">
        <f>IF('Multipliers and Adjustments'!$B$52=TRUE,'IEA-ngpPrcsTnD-mthndstr'!I67,'EPA-ngpPrcsTnD-mthndstr'!I67)</f>
        <v>0</v>
      </c>
      <c r="J67">
        <f>IF('Multipliers and Adjustments'!$B$52=TRUE,'IEA-ngpPrcsTnD-mthndstr'!J67,'EPA-ngpPrcsTnD-mthndstr'!J67)</f>
        <v>0</v>
      </c>
      <c r="K67">
        <f>IF('Multipliers and Adjustments'!$B$52=TRUE,'IEA-ngpPrcsTnD-mthndstr'!K67,'EPA-ngpPrcsTnD-mthndstr'!K67)</f>
        <v>0</v>
      </c>
      <c r="L67">
        <f>IF('Multipliers and Adjustments'!$B$52=TRUE,'IEA-ngpPrcsTnD-mthndstr'!L67,'EPA-ngpPrcsTnD-mthndstr'!L67)</f>
        <v>0</v>
      </c>
      <c r="M67">
        <f>IF('Multipliers and Adjustments'!$B$52=TRUE,'IEA-ngpPrcsTnD-mthndstr'!M67,'EPA-ngpPrcsTnD-mthndstr'!M67)</f>
        <v>0</v>
      </c>
      <c r="N67">
        <f>IF('Multipliers and Adjustments'!$B$52=TRUE,'IEA-ngpPrcsTnD-mthndstr'!N67,'EPA-ngpPrcsTnD-mthndstr'!N67)</f>
        <v>0</v>
      </c>
      <c r="O67">
        <f>IF('Multipliers and Adjustments'!$B$52=TRUE,'IEA-ngpPrcsTnD-mthndstr'!O67,'EPA-ngpPrcsTnD-mthndstr'!O67)</f>
        <v>0</v>
      </c>
      <c r="P67">
        <f>IF('Multipliers and Adjustments'!$B$52=TRUE,'IEA-ngpPrcsTnD-mthndstr'!P67,'EPA-ngpPrcsTnD-mthndstr'!P67)</f>
        <v>0</v>
      </c>
      <c r="Q67">
        <f>IF('Multipliers and Adjustments'!$B$52=TRUE,'IEA-ngpPrcsTnD-mthndstr'!Q67,'EPA-ngpPrcsTnD-mthndstr'!Q67)</f>
        <v>0</v>
      </c>
      <c r="R67">
        <f>IF('Multipliers and Adjustments'!$B$52=TRUE,'IEA-ngpPrcsTnD-mthndstr'!R67,'EPA-ngpPrcsTnD-mthndstr'!R67)</f>
        <v>0</v>
      </c>
      <c r="S67">
        <f>IF('Multipliers and Adjustments'!$B$52=TRUE,'IEA-ngpPrcsTnD-mthndstr'!S67,'EPA-ngpPrcsTnD-mthndstr'!S67)</f>
        <v>0</v>
      </c>
      <c r="T67">
        <f>IF('Multipliers and Adjustments'!$B$52=TRUE,'IEA-ngpPrcsTnD-mthndstr'!T67,'EPA-ngpPrcsTnD-mthndstr'!T67)</f>
        <v>0</v>
      </c>
      <c r="U67">
        <f>IF('Multipliers and Adjustments'!$B$52=TRUE,'IEA-ngpPrcsTnD-mthndstr'!U67,'EPA-ngpPrcsTnD-mthndstr'!U67)</f>
        <v>0</v>
      </c>
      <c r="V67">
        <f>IF('Multipliers and Adjustments'!$B$52=TRUE,'IEA-ngpPrcsTnD-mthndstr'!V67,'EPA-ngpPrcsTnD-mthndstr'!V67)</f>
        <v>0</v>
      </c>
      <c r="W67">
        <f>IF('Multipliers and Adjustments'!$B$52=TRUE,'IEA-ngpPrcsTnD-mthndstr'!W67,'EPA-ngpPrcsTnD-mthndstr'!W67)</f>
        <v>0</v>
      </c>
      <c r="X67">
        <f>IF('Multipliers and Adjustments'!$B$52=TRUE,'IEA-ngpPrcsTnD-mthndstr'!X67,'EPA-ngpPrcsTnD-mthndstr'!X67)</f>
        <v>0</v>
      </c>
      <c r="Y67">
        <f>IF('Multipliers and Adjustments'!$B$52=TRUE,'IEA-ngpPrcsTnD-mthndstr'!Y67,'EPA-ngpPrcsTnD-mthndstr'!Y67)</f>
        <v>0</v>
      </c>
      <c r="Z67">
        <f>IF('Multipliers and Adjustments'!$B$52=TRUE,'IEA-ngpPrcsTnD-mthndstr'!Z67,'EPA-ngpPrcsTnD-mthndstr'!Z67)</f>
        <v>0</v>
      </c>
      <c r="AA67">
        <f>IF('Multipliers and Adjustments'!$B$52=TRUE,'IEA-ngpPrcsTnD-mthndstr'!AA67,'EPA-ngpPrcsTnD-mthndstr'!AA67)</f>
        <v>0</v>
      </c>
      <c r="AB67">
        <f>IF('Multipliers and Adjustments'!$B$52=TRUE,'IEA-ngpPrcsTnD-mthndstr'!AB67,'EPA-ngpPrcsTnD-mthndstr'!AB67)</f>
        <v>0</v>
      </c>
      <c r="AC67">
        <f>IF('Multipliers and Adjustments'!$B$52=TRUE,'IEA-ngpPrcsTnD-mthndstr'!AC67,'EPA-ngpPrcsTnD-mthndstr'!AC67)</f>
        <v>0</v>
      </c>
      <c r="AD67">
        <f>IF('Multipliers and Adjustments'!$B$52=TRUE,'IEA-ngpPrcsTnD-mthndstr'!AD67,'EPA-ngpPrcsTnD-mthndstr'!AD67)</f>
        <v>0</v>
      </c>
      <c r="AE67">
        <f>IF('Multipliers and Adjustments'!$B$52=TRUE,'IEA-ngpPrcsTnD-mthndstr'!AE67,'EPA-ngpPrcsTnD-mthndstr'!AE67)</f>
        <v>0</v>
      </c>
      <c r="AF67">
        <f>IF('Multipliers and Adjustments'!$B$52=TRUE,'IEA-ngpPrcsTnD-mthndstr'!AF67,'EPA-ngpPrcsTnD-mthndstr'!AF67)</f>
        <v>0</v>
      </c>
      <c r="AG67">
        <f>IF('Multipliers and Adjustments'!$B$52=TRUE,'IEA-ngpPrcsTnD-mthndstr'!AG67,'EPA-ngpPrcsTnD-mthndstr'!AG67)</f>
        <v>0</v>
      </c>
      <c r="AH67">
        <f>IF('Multipliers and Adjustments'!$B$52=TRUE,'IEA-ngpPrcsTnD-mthndstr'!AH67,'EPA-ngpPrcsTnD-mthndstr'!AH67)</f>
        <v>0</v>
      </c>
      <c r="AI67">
        <f>IF('Multipliers and Adjustments'!$B$52=TRUE,'IEA-ngpPrcsTnD-mthndstr'!AI67,'EPA-ngpPrcsTnD-mthndstr'!AI67)</f>
        <v>0</v>
      </c>
      <c r="AJ67">
        <f>IF('Multipliers and Adjustments'!$B$52=TRUE,'IEA-ngpPrcsTnD-mthndstr'!AJ67,'EPA-ngpPrcsTnD-mthndstr'!AJ67)</f>
        <v>0</v>
      </c>
      <c r="AK67">
        <f>IF('Multipliers and Adjustments'!$B$52=TRUE,'IEA-ngpPrcsTnD-mthndstr'!AK67,'EPA-ngpPrcsTnD-mthndstr'!AK67)</f>
        <v>0</v>
      </c>
      <c r="AL67">
        <f>IF('Multipliers and Adjustments'!$B$52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csTnD-mthndstr'!C68,'EPA-ngpPrcsTnD-mthndstr'!C68)</f>
        <v>0</v>
      </c>
      <c r="D68">
        <f>IF('Multipliers and Adjustments'!$B$52=TRUE,'IEA-ngpPrcsTnD-mthndstr'!D68,'EPA-ngpPrcsTnD-mthndstr'!D68)</f>
        <v>0</v>
      </c>
      <c r="E68">
        <f>IF('Multipliers and Adjustments'!$B$52=TRUE,'IEA-ngpPrcsTnD-mthndstr'!E68,'EPA-ngpPrcsTnD-mthndstr'!E68)</f>
        <v>0</v>
      </c>
      <c r="F68">
        <f>IF('Multipliers and Adjustments'!$B$52=TRUE,'IEA-ngpPrcsTnD-mthndstr'!F68,'EPA-ngpPrcsTnD-mthndstr'!F68)</f>
        <v>0</v>
      </c>
      <c r="G68">
        <f>IF('Multipliers and Adjustments'!$B$52=TRUE,'IEA-ngpPrcsTnD-mthndstr'!G68,'EPA-ngpPrcsTnD-mthndstr'!G68)</f>
        <v>0</v>
      </c>
      <c r="H68">
        <f>IF('Multipliers and Adjustments'!$B$52=TRUE,'IEA-ngpPrcsTnD-mthndstr'!H68,'EPA-ngpPrcsTnD-mthndstr'!H68)</f>
        <v>0</v>
      </c>
      <c r="I68">
        <f>IF('Multipliers and Adjustments'!$B$52=TRUE,'IEA-ngpPrcsTnD-mthndstr'!I68,'EPA-ngpPrcsTnD-mthndstr'!I68)</f>
        <v>0</v>
      </c>
      <c r="J68">
        <f>IF('Multipliers and Adjustments'!$B$52=TRUE,'IEA-ngpPrcsTnD-mthndstr'!J68,'EPA-ngpPrcsTnD-mthndstr'!J68)</f>
        <v>0</v>
      </c>
      <c r="K68">
        <f>IF('Multipliers and Adjustments'!$B$52=TRUE,'IEA-ngpPrcsTnD-mthndstr'!K68,'EPA-ngpPrcsTnD-mthndstr'!K68)</f>
        <v>0</v>
      </c>
      <c r="L68">
        <f>IF('Multipliers and Adjustments'!$B$52=TRUE,'IEA-ngpPrcsTnD-mthndstr'!L68,'EPA-ngpPrcsTnD-mthndstr'!L68)</f>
        <v>0</v>
      </c>
      <c r="M68">
        <f>IF('Multipliers and Adjustments'!$B$52=TRUE,'IEA-ngpPrcsTnD-mthndstr'!M68,'EPA-ngpPrcsTnD-mthndstr'!M68)</f>
        <v>0</v>
      </c>
      <c r="N68">
        <f>IF('Multipliers and Adjustments'!$B$52=TRUE,'IEA-ngpPrcsTnD-mthndstr'!N68,'EPA-ngpPrcsTnD-mthndstr'!N68)</f>
        <v>0</v>
      </c>
      <c r="O68">
        <f>IF('Multipliers and Adjustments'!$B$52=TRUE,'IEA-ngpPrcsTnD-mthndstr'!O68,'EPA-ngpPrcsTnD-mthndstr'!O68)</f>
        <v>0</v>
      </c>
      <c r="P68">
        <f>IF('Multipliers and Adjustments'!$B$52=TRUE,'IEA-ngpPrcsTnD-mthndstr'!P68,'EPA-ngpPrcsTnD-mthndstr'!P68)</f>
        <v>0</v>
      </c>
      <c r="Q68">
        <f>IF('Multipliers and Adjustments'!$B$52=TRUE,'IEA-ngpPrcsTnD-mthndstr'!Q68,'EPA-ngpPrcsTnD-mthndstr'!Q68)</f>
        <v>0</v>
      </c>
      <c r="R68">
        <f>IF('Multipliers and Adjustments'!$B$52=TRUE,'IEA-ngpPrcsTnD-mthndstr'!R68,'EPA-ngpPrcsTnD-mthndstr'!R68)</f>
        <v>0</v>
      </c>
      <c r="S68">
        <f>IF('Multipliers and Adjustments'!$B$52=TRUE,'IEA-ngpPrcsTnD-mthndstr'!S68,'EPA-ngpPrcsTnD-mthndstr'!S68)</f>
        <v>0</v>
      </c>
      <c r="T68">
        <f>IF('Multipliers and Adjustments'!$B$52=TRUE,'IEA-ngpPrcsTnD-mthndstr'!T68,'EPA-ngpPrcsTnD-mthndstr'!T68)</f>
        <v>0</v>
      </c>
      <c r="U68">
        <f>IF('Multipliers and Adjustments'!$B$52=TRUE,'IEA-ngpPrcsTnD-mthndstr'!U68,'EPA-ngpPrcsTnD-mthndstr'!U68)</f>
        <v>0</v>
      </c>
      <c r="V68">
        <f>IF('Multipliers and Adjustments'!$B$52=TRUE,'IEA-ngpPrcsTnD-mthndstr'!V68,'EPA-ngpPrcsTnD-mthndstr'!V68)</f>
        <v>0</v>
      </c>
      <c r="W68">
        <f>IF('Multipliers and Adjustments'!$B$52=TRUE,'IEA-ngpPrcsTnD-mthndstr'!W68,'EPA-ngpPrcsTnD-mthndstr'!W68)</f>
        <v>0</v>
      </c>
      <c r="X68">
        <f>IF('Multipliers and Adjustments'!$B$52=TRUE,'IEA-ngpPrcsTnD-mthndstr'!X68,'EPA-ngpPrcsTnD-mthndstr'!X68)</f>
        <v>0</v>
      </c>
      <c r="Y68">
        <f>IF('Multipliers and Adjustments'!$B$52=TRUE,'IEA-ngpPrcsTnD-mthndstr'!Y68,'EPA-ngpPrcsTnD-mthndstr'!Y68)</f>
        <v>0</v>
      </c>
      <c r="Z68">
        <f>IF('Multipliers and Adjustments'!$B$52=TRUE,'IEA-ngpPrcsTnD-mthndstr'!Z68,'EPA-ngpPrcsTnD-mthndstr'!Z68)</f>
        <v>0</v>
      </c>
      <c r="AA68">
        <f>IF('Multipliers and Adjustments'!$B$52=TRUE,'IEA-ngpPrcsTnD-mthndstr'!AA68,'EPA-ngpPrcsTnD-mthndstr'!AA68)</f>
        <v>0</v>
      </c>
      <c r="AB68">
        <f>IF('Multipliers and Adjustments'!$B$52=TRUE,'IEA-ngpPrcsTnD-mthndstr'!AB68,'EPA-ngpPrcsTnD-mthndstr'!AB68)</f>
        <v>0</v>
      </c>
      <c r="AC68">
        <f>IF('Multipliers and Adjustments'!$B$52=TRUE,'IEA-ngpPrcsTnD-mthndstr'!AC68,'EPA-ngpPrcsTnD-mthndstr'!AC68)</f>
        <v>0</v>
      </c>
      <c r="AD68">
        <f>IF('Multipliers and Adjustments'!$B$52=TRUE,'IEA-ngpPrcsTnD-mthndstr'!AD68,'EPA-ngpPrcsTnD-mthndstr'!AD68)</f>
        <v>0</v>
      </c>
      <c r="AE68">
        <f>IF('Multipliers and Adjustments'!$B$52=TRUE,'IEA-ngpPrcsTnD-mthndstr'!AE68,'EPA-ngpPrcsTnD-mthndstr'!AE68)</f>
        <v>0</v>
      </c>
      <c r="AF68">
        <f>IF('Multipliers and Adjustments'!$B$52=TRUE,'IEA-ngpPrcsTnD-mthndstr'!AF68,'EPA-ngpPrcsTnD-mthndstr'!AF68)</f>
        <v>0</v>
      </c>
      <c r="AG68">
        <f>IF('Multipliers and Adjustments'!$B$52=TRUE,'IEA-ngpPrcsTnD-mthndstr'!AG68,'EPA-ngpPrcsTnD-mthndstr'!AG68)</f>
        <v>0</v>
      </c>
      <c r="AH68">
        <f>IF('Multipliers and Adjustments'!$B$52=TRUE,'IEA-ngpPrcsTnD-mthndstr'!AH68,'EPA-ngpPrcsTnD-mthndstr'!AH68)</f>
        <v>0</v>
      </c>
      <c r="AI68">
        <f>IF('Multipliers and Adjustments'!$B$52=TRUE,'IEA-ngpPrcsTnD-mthndstr'!AI68,'EPA-ngpPrcsTnD-mthndstr'!AI68)</f>
        <v>0</v>
      </c>
      <c r="AJ68">
        <f>IF('Multipliers and Adjustments'!$B$52=TRUE,'IEA-ngpPrcsTnD-mthndstr'!AJ68,'EPA-ngpPrcsTnD-mthndstr'!AJ68)</f>
        <v>0</v>
      </c>
      <c r="AK68">
        <f>IF('Multipliers and Adjustments'!$B$52=TRUE,'IEA-ngpPrcsTnD-mthndstr'!AK68,'EPA-ngpPrcsTnD-mthndstr'!AK68)</f>
        <v>0</v>
      </c>
      <c r="AL68">
        <f>IF('Multipliers and Adjustments'!$B$52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csTnD-mthndstr'!C69,'EPA-ngpPrcsTnD-mthndstr'!C69)</f>
        <v>0</v>
      </c>
      <c r="D69">
        <f>IF('Multipliers and Adjustments'!$B$52=TRUE,'IEA-ngpPrcsTnD-mthndstr'!D69,'EPA-ngpPrcsTnD-mthndstr'!D69)</f>
        <v>0</v>
      </c>
      <c r="E69">
        <f>IF('Multipliers and Adjustments'!$B$52=TRUE,'IEA-ngpPrcsTnD-mthndstr'!E69,'EPA-ngpPrcsTnD-mthndstr'!E69)</f>
        <v>0</v>
      </c>
      <c r="F69">
        <f>IF('Multipliers and Adjustments'!$B$52=TRUE,'IEA-ngpPrcsTnD-mthndstr'!F69,'EPA-ngpPrcsTnD-mthndstr'!F69)</f>
        <v>0</v>
      </c>
      <c r="G69">
        <f>IF('Multipliers and Adjustments'!$B$52=TRUE,'IEA-ngpPrcsTnD-mthndstr'!G69,'EPA-ngpPrcsTnD-mthndstr'!G69)</f>
        <v>0</v>
      </c>
      <c r="H69">
        <f>IF('Multipliers and Adjustments'!$B$52=TRUE,'IEA-ngpPrcsTnD-mthndstr'!H69,'EPA-ngpPrcsTnD-mthndstr'!H69)</f>
        <v>0</v>
      </c>
      <c r="I69">
        <f>IF('Multipliers and Adjustments'!$B$52=TRUE,'IEA-ngpPrcsTnD-mthndstr'!I69,'EPA-ngpPrcsTnD-mthndstr'!I69)</f>
        <v>0</v>
      </c>
      <c r="J69">
        <f>IF('Multipliers and Adjustments'!$B$52=TRUE,'IEA-ngpPrcsTnD-mthndstr'!J69,'EPA-ngpPrcsTnD-mthndstr'!J69)</f>
        <v>0</v>
      </c>
      <c r="K69">
        <f>IF('Multipliers and Adjustments'!$B$52=TRUE,'IEA-ngpPrcsTnD-mthndstr'!K69,'EPA-ngpPrcsTnD-mthndstr'!K69)</f>
        <v>0</v>
      </c>
      <c r="L69">
        <f>IF('Multipliers and Adjustments'!$B$52=TRUE,'IEA-ngpPrcsTnD-mthndstr'!L69,'EPA-ngpPrcsTnD-mthndstr'!L69)</f>
        <v>0</v>
      </c>
      <c r="M69">
        <f>IF('Multipliers and Adjustments'!$B$52=TRUE,'IEA-ngpPrcsTnD-mthndstr'!M69,'EPA-ngpPrcsTnD-mthndstr'!M69)</f>
        <v>0</v>
      </c>
      <c r="N69">
        <f>IF('Multipliers and Adjustments'!$B$52=TRUE,'IEA-ngpPrcsTnD-mthndstr'!N69,'EPA-ngpPrcsTnD-mthndstr'!N69)</f>
        <v>0</v>
      </c>
      <c r="O69">
        <f>IF('Multipliers and Adjustments'!$B$52=TRUE,'IEA-ngpPrcsTnD-mthndstr'!O69,'EPA-ngpPrcsTnD-mthndstr'!O69)</f>
        <v>0</v>
      </c>
      <c r="P69">
        <f>IF('Multipliers and Adjustments'!$B$52=TRUE,'IEA-ngpPrcsTnD-mthndstr'!P69,'EPA-ngpPrcsTnD-mthndstr'!P69)</f>
        <v>0</v>
      </c>
      <c r="Q69">
        <f>IF('Multipliers and Adjustments'!$B$52=TRUE,'IEA-ngpPrcsTnD-mthndstr'!Q69,'EPA-ngpPrcsTnD-mthndstr'!Q69)</f>
        <v>0</v>
      </c>
      <c r="R69">
        <f>IF('Multipliers and Adjustments'!$B$52=TRUE,'IEA-ngpPrcsTnD-mthndstr'!R69,'EPA-ngpPrcsTnD-mthndstr'!R69)</f>
        <v>0</v>
      </c>
      <c r="S69">
        <f>IF('Multipliers and Adjustments'!$B$52=TRUE,'IEA-ngpPrcsTnD-mthndstr'!S69,'EPA-ngpPrcsTnD-mthndstr'!S69)</f>
        <v>0</v>
      </c>
      <c r="T69">
        <f>IF('Multipliers and Adjustments'!$B$52=TRUE,'IEA-ngpPrcsTnD-mthndstr'!T69,'EPA-ngpPrcsTnD-mthndstr'!T69)</f>
        <v>0</v>
      </c>
      <c r="U69">
        <f>IF('Multipliers and Adjustments'!$B$52=TRUE,'IEA-ngpPrcsTnD-mthndstr'!U69,'EPA-ngpPrcsTnD-mthndstr'!U69)</f>
        <v>0</v>
      </c>
      <c r="V69">
        <f>IF('Multipliers and Adjustments'!$B$52=TRUE,'IEA-ngpPrcsTnD-mthndstr'!V69,'EPA-ngpPrcsTnD-mthndstr'!V69)</f>
        <v>0</v>
      </c>
      <c r="W69">
        <f>IF('Multipliers and Adjustments'!$B$52=TRUE,'IEA-ngpPrcsTnD-mthndstr'!W69,'EPA-ngpPrcsTnD-mthndstr'!W69)</f>
        <v>0</v>
      </c>
      <c r="X69">
        <f>IF('Multipliers and Adjustments'!$B$52=TRUE,'IEA-ngpPrcsTnD-mthndstr'!X69,'EPA-ngpPrcsTnD-mthndstr'!X69)</f>
        <v>0</v>
      </c>
      <c r="Y69">
        <f>IF('Multipliers and Adjustments'!$B$52=TRUE,'IEA-ngpPrcsTnD-mthndstr'!Y69,'EPA-ngpPrcsTnD-mthndstr'!Y69)</f>
        <v>0</v>
      </c>
      <c r="Z69">
        <f>IF('Multipliers and Adjustments'!$B$52=TRUE,'IEA-ngpPrcsTnD-mthndstr'!Z69,'EPA-ngpPrcsTnD-mthndstr'!Z69)</f>
        <v>0</v>
      </c>
      <c r="AA69">
        <f>IF('Multipliers and Adjustments'!$B$52=TRUE,'IEA-ngpPrcsTnD-mthndstr'!AA69,'EPA-ngpPrcsTnD-mthndstr'!AA69)</f>
        <v>0</v>
      </c>
      <c r="AB69">
        <f>IF('Multipliers and Adjustments'!$B$52=TRUE,'IEA-ngpPrcsTnD-mthndstr'!AB69,'EPA-ngpPrcsTnD-mthndstr'!AB69)</f>
        <v>0</v>
      </c>
      <c r="AC69">
        <f>IF('Multipliers and Adjustments'!$B$52=TRUE,'IEA-ngpPrcsTnD-mthndstr'!AC69,'EPA-ngpPrcsTnD-mthndstr'!AC69)</f>
        <v>0</v>
      </c>
      <c r="AD69">
        <f>IF('Multipliers and Adjustments'!$B$52=TRUE,'IEA-ngpPrcsTnD-mthndstr'!AD69,'EPA-ngpPrcsTnD-mthndstr'!AD69)</f>
        <v>0</v>
      </c>
      <c r="AE69">
        <f>IF('Multipliers and Adjustments'!$B$52=TRUE,'IEA-ngpPrcsTnD-mthndstr'!AE69,'EPA-ngpPrcsTnD-mthndstr'!AE69)</f>
        <v>0</v>
      </c>
      <c r="AF69">
        <f>IF('Multipliers and Adjustments'!$B$52=TRUE,'IEA-ngpPrcsTnD-mthndstr'!AF69,'EPA-ngpPrcsTnD-mthndstr'!AF69)</f>
        <v>0</v>
      </c>
      <c r="AG69">
        <f>IF('Multipliers and Adjustments'!$B$52=TRUE,'IEA-ngpPrcsTnD-mthndstr'!AG69,'EPA-ngpPrcsTnD-mthndstr'!AG69)</f>
        <v>0</v>
      </c>
      <c r="AH69">
        <f>IF('Multipliers and Adjustments'!$B$52=TRUE,'IEA-ngpPrcsTnD-mthndstr'!AH69,'EPA-ngpPrcsTnD-mthndstr'!AH69)</f>
        <v>0</v>
      </c>
      <c r="AI69">
        <f>IF('Multipliers and Adjustments'!$B$52=TRUE,'IEA-ngpPrcsTnD-mthndstr'!AI69,'EPA-ngpPrcsTnD-mthndstr'!AI69)</f>
        <v>0</v>
      </c>
      <c r="AJ69">
        <f>IF('Multipliers and Adjustments'!$B$52=TRUE,'IEA-ngpPrcsTnD-mthndstr'!AJ69,'EPA-ngpPrcsTnD-mthndstr'!AJ69)</f>
        <v>0</v>
      </c>
      <c r="AK69">
        <f>IF('Multipliers and Adjustments'!$B$52=TRUE,'IEA-ngpPrcsTnD-mthndstr'!AK69,'EPA-ngpPrcsTnD-mthndstr'!AK69)</f>
        <v>0</v>
      </c>
      <c r="AL69">
        <f>IF('Multipliers and Adjustments'!$B$52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csTnD-mthndstr'!C70,'EPA-ngpPrcsTnD-mthndstr'!C70)</f>
        <v>0</v>
      </c>
      <c r="D70">
        <f>IF('Multipliers and Adjustments'!$B$52=TRUE,'IEA-ngpPrcsTnD-mthndstr'!D70,'EPA-ngpPrcsTnD-mthndstr'!D70)</f>
        <v>0</v>
      </c>
      <c r="E70">
        <f>IF('Multipliers and Adjustments'!$B$52=TRUE,'IEA-ngpPrcsTnD-mthndstr'!E70,'EPA-ngpPrcsTnD-mthndstr'!E70)</f>
        <v>0</v>
      </c>
      <c r="F70">
        <f>IF('Multipliers and Adjustments'!$B$52=TRUE,'IEA-ngpPrcsTnD-mthndstr'!F70,'EPA-ngpPrcsTnD-mthndstr'!F70)</f>
        <v>0</v>
      </c>
      <c r="G70">
        <f>IF('Multipliers and Adjustments'!$B$52=TRUE,'IEA-ngpPrcsTnD-mthndstr'!G70,'EPA-ngpPrcsTnD-mthndstr'!G70)</f>
        <v>0</v>
      </c>
      <c r="H70">
        <f>IF('Multipliers and Adjustments'!$B$52=TRUE,'IEA-ngpPrcsTnD-mthndstr'!H70,'EPA-ngpPrcsTnD-mthndstr'!H70)</f>
        <v>0</v>
      </c>
      <c r="I70">
        <f>IF('Multipliers and Adjustments'!$B$52=TRUE,'IEA-ngpPrcsTnD-mthndstr'!I70,'EPA-ngpPrcsTnD-mthndstr'!I70)</f>
        <v>0</v>
      </c>
      <c r="J70">
        <f>IF('Multipliers and Adjustments'!$B$52=TRUE,'IEA-ngpPrcsTnD-mthndstr'!J70,'EPA-ngpPrcsTnD-mthndstr'!J70)</f>
        <v>0</v>
      </c>
      <c r="K70">
        <f>IF('Multipliers and Adjustments'!$B$52=TRUE,'IEA-ngpPrcsTnD-mthndstr'!K70,'EPA-ngpPrcsTnD-mthndstr'!K70)</f>
        <v>0</v>
      </c>
      <c r="L70">
        <f>IF('Multipliers and Adjustments'!$B$52=TRUE,'IEA-ngpPrcsTnD-mthndstr'!L70,'EPA-ngpPrcsTnD-mthndstr'!L70)</f>
        <v>0</v>
      </c>
      <c r="M70">
        <f>IF('Multipliers and Adjustments'!$B$52=TRUE,'IEA-ngpPrcsTnD-mthndstr'!M70,'EPA-ngpPrcsTnD-mthndstr'!M70)</f>
        <v>0</v>
      </c>
      <c r="N70">
        <f>IF('Multipliers and Adjustments'!$B$52=TRUE,'IEA-ngpPrcsTnD-mthndstr'!N70,'EPA-ngpPrcsTnD-mthndstr'!N70)</f>
        <v>0</v>
      </c>
      <c r="O70">
        <f>IF('Multipliers and Adjustments'!$B$52=TRUE,'IEA-ngpPrcsTnD-mthndstr'!O70,'EPA-ngpPrcsTnD-mthndstr'!O70)</f>
        <v>0</v>
      </c>
      <c r="P70">
        <f>IF('Multipliers and Adjustments'!$B$52=TRUE,'IEA-ngpPrcsTnD-mthndstr'!P70,'EPA-ngpPrcsTnD-mthndstr'!P70)</f>
        <v>0</v>
      </c>
      <c r="Q70">
        <f>IF('Multipliers and Adjustments'!$B$52=TRUE,'IEA-ngpPrcsTnD-mthndstr'!Q70,'EPA-ngpPrcsTnD-mthndstr'!Q70)</f>
        <v>0</v>
      </c>
      <c r="R70">
        <f>IF('Multipliers and Adjustments'!$B$52=TRUE,'IEA-ngpPrcsTnD-mthndstr'!R70,'EPA-ngpPrcsTnD-mthndstr'!R70)</f>
        <v>0</v>
      </c>
      <c r="S70">
        <f>IF('Multipliers and Adjustments'!$B$52=TRUE,'IEA-ngpPrcsTnD-mthndstr'!S70,'EPA-ngpPrcsTnD-mthndstr'!S70)</f>
        <v>0</v>
      </c>
      <c r="T70">
        <f>IF('Multipliers and Adjustments'!$B$52=TRUE,'IEA-ngpPrcsTnD-mthndstr'!T70,'EPA-ngpPrcsTnD-mthndstr'!T70)</f>
        <v>0</v>
      </c>
      <c r="U70">
        <f>IF('Multipliers and Adjustments'!$B$52=TRUE,'IEA-ngpPrcsTnD-mthndstr'!U70,'EPA-ngpPrcsTnD-mthndstr'!U70)</f>
        <v>0</v>
      </c>
      <c r="V70">
        <f>IF('Multipliers and Adjustments'!$B$52=TRUE,'IEA-ngpPrcsTnD-mthndstr'!V70,'EPA-ngpPrcsTnD-mthndstr'!V70)</f>
        <v>0</v>
      </c>
      <c r="W70">
        <f>IF('Multipliers and Adjustments'!$B$52=TRUE,'IEA-ngpPrcsTnD-mthndstr'!W70,'EPA-ngpPrcsTnD-mthndstr'!W70)</f>
        <v>0</v>
      </c>
      <c r="X70">
        <f>IF('Multipliers and Adjustments'!$B$52=TRUE,'IEA-ngpPrcsTnD-mthndstr'!X70,'EPA-ngpPrcsTnD-mthndstr'!X70)</f>
        <v>0</v>
      </c>
      <c r="Y70">
        <f>IF('Multipliers and Adjustments'!$B$52=TRUE,'IEA-ngpPrcsTnD-mthndstr'!Y70,'EPA-ngpPrcsTnD-mthndstr'!Y70)</f>
        <v>0</v>
      </c>
      <c r="Z70">
        <f>IF('Multipliers and Adjustments'!$B$52=TRUE,'IEA-ngpPrcsTnD-mthndstr'!Z70,'EPA-ngpPrcsTnD-mthndstr'!Z70)</f>
        <v>0</v>
      </c>
      <c r="AA70">
        <f>IF('Multipliers and Adjustments'!$B$52=TRUE,'IEA-ngpPrcsTnD-mthndstr'!AA70,'EPA-ngpPrcsTnD-mthndstr'!AA70)</f>
        <v>0</v>
      </c>
      <c r="AB70">
        <f>IF('Multipliers and Adjustments'!$B$52=TRUE,'IEA-ngpPrcsTnD-mthndstr'!AB70,'EPA-ngpPrcsTnD-mthndstr'!AB70)</f>
        <v>0</v>
      </c>
      <c r="AC70">
        <f>IF('Multipliers and Adjustments'!$B$52=TRUE,'IEA-ngpPrcsTnD-mthndstr'!AC70,'EPA-ngpPrcsTnD-mthndstr'!AC70)</f>
        <v>0</v>
      </c>
      <c r="AD70">
        <f>IF('Multipliers and Adjustments'!$B$52=TRUE,'IEA-ngpPrcsTnD-mthndstr'!AD70,'EPA-ngpPrcsTnD-mthndstr'!AD70)</f>
        <v>0</v>
      </c>
      <c r="AE70">
        <f>IF('Multipliers and Adjustments'!$B$52=TRUE,'IEA-ngpPrcsTnD-mthndstr'!AE70,'EPA-ngpPrcsTnD-mthndstr'!AE70)</f>
        <v>0</v>
      </c>
      <c r="AF70">
        <f>IF('Multipliers and Adjustments'!$B$52=TRUE,'IEA-ngpPrcsTnD-mthndstr'!AF70,'EPA-ngpPrcsTnD-mthndstr'!AF70)</f>
        <v>0</v>
      </c>
      <c r="AG70">
        <f>IF('Multipliers and Adjustments'!$B$52=TRUE,'IEA-ngpPrcsTnD-mthndstr'!AG70,'EPA-ngpPrcsTnD-mthndstr'!AG70)</f>
        <v>0</v>
      </c>
      <c r="AH70">
        <f>IF('Multipliers and Adjustments'!$B$52=TRUE,'IEA-ngpPrcsTnD-mthndstr'!AH70,'EPA-ngpPrcsTnD-mthndstr'!AH70)</f>
        <v>0</v>
      </c>
      <c r="AI70">
        <f>IF('Multipliers and Adjustments'!$B$52=TRUE,'IEA-ngpPrcsTnD-mthndstr'!AI70,'EPA-ngpPrcsTnD-mthndstr'!AI70)</f>
        <v>0</v>
      </c>
      <c r="AJ70">
        <f>IF('Multipliers and Adjustments'!$B$52=TRUE,'IEA-ngpPrcsTnD-mthndstr'!AJ70,'EPA-ngpPrcsTnD-mthndstr'!AJ70)</f>
        <v>0</v>
      </c>
      <c r="AK70">
        <f>IF('Multipliers and Adjustments'!$B$52=TRUE,'IEA-ngpPrcsTnD-mthndstr'!AK70,'EPA-ngpPrcsTnD-mthndstr'!AK70)</f>
        <v>0</v>
      </c>
      <c r="AL70">
        <f>IF('Multipliers and Adjustments'!$B$52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csTnD-mthndstr'!C71,'EPA-ngpPrcsTnD-mthndstr'!C71)</f>
        <v>0</v>
      </c>
      <c r="D71">
        <f>IF('Multipliers and Adjustments'!$B$52=TRUE,'IEA-ngpPrcsTnD-mthndstr'!D71,'EPA-ngpPrcsTnD-mthndstr'!D71)</f>
        <v>0</v>
      </c>
      <c r="E71">
        <f>IF('Multipliers and Adjustments'!$B$52=TRUE,'IEA-ngpPrcsTnD-mthndstr'!E71,'EPA-ngpPrcsTnD-mthndstr'!E71)</f>
        <v>0</v>
      </c>
      <c r="F71">
        <f>IF('Multipliers and Adjustments'!$B$52=TRUE,'IEA-ngpPrcsTnD-mthndstr'!F71,'EPA-ngpPrcsTnD-mthndstr'!F71)</f>
        <v>0</v>
      </c>
      <c r="G71">
        <f>IF('Multipliers and Adjustments'!$B$52=TRUE,'IEA-ngpPrcsTnD-mthndstr'!G71,'EPA-ngpPrcsTnD-mthndstr'!G71)</f>
        <v>0</v>
      </c>
      <c r="H71">
        <f>IF('Multipliers and Adjustments'!$B$52=TRUE,'IEA-ngpPrcsTnD-mthndstr'!H71,'EPA-ngpPrcsTnD-mthndstr'!H71)</f>
        <v>0</v>
      </c>
      <c r="I71">
        <f>IF('Multipliers and Adjustments'!$B$52=TRUE,'IEA-ngpPrcsTnD-mthndstr'!I71,'EPA-ngpPrcsTnD-mthndstr'!I71)</f>
        <v>0</v>
      </c>
      <c r="J71">
        <f>IF('Multipliers and Adjustments'!$B$52=TRUE,'IEA-ngpPrcsTnD-mthndstr'!J71,'EPA-ngpPrcsTnD-mthndstr'!J71)</f>
        <v>0</v>
      </c>
      <c r="K71">
        <f>IF('Multipliers and Adjustments'!$B$52=TRUE,'IEA-ngpPrcsTnD-mthndstr'!K71,'EPA-ngpPrcsTnD-mthndstr'!K71)</f>
        <v>0</v>
      </c>
      <c r="L71">
        <f>IF('Multipliers and Adjustments'!$B$52=TRUE,'IEA-ngpPrcsTnD-mthndstr'!L71,'EPA-ngpPrcsTnD-mthndstr'!L71)</f>
        <v>0</v>
      </c>
      <c r="M71">
        <f>IF('Multipliers and Adjustments'!$B$52=TRUE,'IEA-ngpPrcsTnD-mthndstr'!M71,'EPA-ngpPrcsTnD-mthndstr'!M71)</f>
        <v>0</v>
      </c>
      <c r="N71">
        <f>IF('Multipliers and Adjustments'!$B$52=TRUE,'IEA-ngpPrcsTnD-mthndstr'!N71,'EPA-ngpPrcsTnD-mthndstr'!N71)</f>
        <v>0</v>
      </c>
      <c r="O71">
        <f>IF('Multipliers and Adjustments'!$B$52=TRUE,'IEA-ngpPrcsTnD-mthndstr'!O71,'EPA-ngpPrcsTnD-mthndstr'!O71)</f>
        <v>0</v>
      </c>
      <c r="P71">
        <f>IF('Multipliers and Adjustments'!$B$52=TRUE,'IEA-ngpPrcsTnD-mthndstr'!P71,'EPA-ngpPrcsTnD-mthndstr'!P71)</f>
        <v>0</v>
      </c>
      <c r="Q71">
        <f>IF('Multipliers and Adjustments'!$B$52=TRUE,'IEA-ngpPrcsTnD-mthndstr'!Q71,'EPA-ngpPrcsTnD-mthndstr'!Q71)</f>
        <v>0</v>
      </c>
      <c r="R71">
        <f>IF('Multipliers and Adjustments'!$B$52=TRUE,'IEA-ngpPrcsTnD-mthndstr'!R71,'EPA-ngpPrcsTnD-mthndstr'!R71)</f>
        <v>0</v>
      </c>
      <c r="S71">
        <f>IF('Multipliers and Adjustments'!$B$52=TRUE,'IEA-ngpPrcsTnD-mthndstr'!S71,'EPA-ngpPrcsTnD-mthndstr'!S71)</f>
        <v>0</v>
      </c>
      <c r="T71">
        <f>IF('Multipliers and Adjustments'!$B$52=TRUE,'IEA-ngpPrcsTnD-mthndstr'!T71,'EPA-ngpPrcsTnD-mthndstr'!T71)</f>
        <v>0</v>
      </c>
      <c r="U71">
        <f>IF('Multipliers and Adjustments'!$B$52=TRUE,'IEA-ngpPrcsTnD-mthndstr'!U71,'EPA-ngpPrcsTnD-mthndstr'!U71)</f>
        <v>0</v>
      </c>
      <c r="V71">
        <f>IF('Multipliers and Adjustments'!$B$52=TRUE,'IEA-ngpPrcsTnD-mthndstr'!V71,'EPA-ngpPrcsTnD-mthndstr'!V71)</f>
        <v>0</v>
      </c>
      <c r="W71">
        <f>IF('Multipliers and Adjustments'!$B$52=TRUE,'IEA-ngpPrcsTnD-mthndstr'!W71,'EPA-ngpPrcsTnD-mthndstr'!W71)</f>
        <v>0</v>
      </c>
      <c r="X71">
        <f>IF('Multipliers and Adjustments'!$B$52=TRUE,'IEA-ngpPrcsTnD-mthndstr'!X71,'EPA-ngpPrcsTnD-mthndstr'!X71)</f>
        <v>0</v>
      </c>
      <c r="Y71">
        <f>IF('Multipliers and Adjustments'!$B$52=TRUE,'IEA-ngpPrcsTnD-mthndstr'!Y71,'EPA-ngpPrcsTnD-mthndstr'!Y71)</f>
        <v>0</v>
      </c>
      <c r="Z71">
        <f>IF('Multipliers and Adjustments'!$B$52=TRUE,'IEA-ngpPrcsTnD-mthndstr'!Z71,'EPA-ngpPrcsTnD-mthndstr'!Z71)</f>
        <v>0</v>
      </c>
      <c r="AA71">
        <f>IF('Multipliers and Adjustments'!$B$52=TRUE,'IEA-ngpPrcsTnD-mthndstr'!AA71,'EPA-ngpPrcsTnD-mthndstr'!AA71)</f>
        <v>0</v>
      </c>
      <c r="AB71">
        <f>IF('Multipliers and Adjustments'!$B$52=TRUE,'IEA-ngpPrcsTnD-mthndstr'!AB71,'EPA-ngpPrcsTnD-mthndstr'!AB71)</f>
        <v>0</v>
      </c>
      <c r="AC71">
        <f>IF('Multipliers and Adjustments'!$B$52=TRUE,'IEA-ngpPrcsTnD-mthndstr'!AC71,'EPA-ngpPrcsTnD-mthndstr'!AC71)</f>
        <v>0</v>
      </c>
      <c r="AD71">
        <f>IF('Multipliers and Adjustments'!$B$52=TRUE,'IEA-ngpPrcsTnD-mthndstr'!AD71,'EPA-ngpPrcsTnD-mthndstr'!AD71)</f>
        <v>0</v>
      </c>
      <c r="AE71">
        <f>IF('Multipliers and Adjustments'!$B$52=TRUE,'IEA-ngpPrcsTnD-mthndstr'!AE71,'EPA-ngpPrcsTnD-mthndstr'!AE71)</f>
        <v>0</v>
      </c>
      <c r="AF71">
        <f>IF('Multipliers and Adjustments'!$B$52=TRUE,'IEA-ngpPrcsTnD-mthndstr'!AF71,'EPA-ngpPrcsTnD-mthndstr'!AF71)</f>
        <v>0</v>
      </c>
      <c r="AG71">
        <f>IF('Multipliers and Adjustments'!$B$52=TRUE,'IEA-ngpPrcsTnD-mthndstr'!AG71,'EPA-ngpPrcsTnD-mthndstr'!AG71)</f>
        <v>0</v>
      </c>
      <c r="AH71">
        <f>IF('Multipliers and Adjustments'!$B$52=TRUE,'IEA-ngpPrcsTnD-mthndstr'!AH71,'EPA-ngpPrcsTnD-mthndstr'!AH71)</f>
        <v>0</v>
      </c>
      <c r="AI71">
        <f>IF('Multipliers and Adjustments'!$B$52=TRUE,'IEA-ngpPrcsTnD-mthndstr'!AI71,'EPA-ngpPrcsTnD-mthndstr'!AI71)</f>
        <v>0</v>
      </c>
      <c r="AJ71">
        <f>IF('Multipliers and Adjustments'!$B$52=TRUE,'IEA-ngpPrcsTnD-mthndstr'!AJ71,'EPA-ngpPrcsTnD-mthndstr'!AJ71)</f>
        <v>0</v>
      </c>
      <c r="AK71">
        <f>IF('Multipliers and Adjustments'!$B$52=TRUE,'IEA-ngpPrcsTnD-mthndstr'!AK71,'EPA-ngpPrcsTnD-mthndstr'!AK71)</f>
        <v>0</v>
      </c>
      <c r="AL71">
        <f>IF('Multipliers and Adjustments'!$B$52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csTnD-mthndstr'!C72,'EPA-ngpPrcsTnD-mthndstr'!C72)</f>
        <v>0</v>
      </c>
      <c r="D72">
        <f>IF('Multipliers and Adjustments'!$B$52=TRUE,'IEA-ngpPrcsTnD-mthndstr'!D72,'EPA-ngpPrcsTnD-mthndstr'!D72)</f>
        <v>0</v>
      </c>
      <c r="E72">
        <f>IF('Multipliers and Adjustments'!$B$52=TRUE,'IEA-ngpPrcsTnD-mthndstr'!E72,'EPA-ngpPrcsTnD-mthndstr'!E72)</f>
        <v>0</v>
      </c>
      <c r="F72">
        <f>IF('Multipliers and Adjustments'!$B$52=TRUE,'IEA-ngpPrcsTnD-mthndstr'!F72,'EPA-ngpPrcsTnD-mthndstr'!F72)</f>
        <v>0</v>
      </c>
      <c r="G72">
        <f>IF('Multipliers and Adjustments'!$B$52=TRUE,'IEA-ngpPrcsTnD-mthndstr'!G72,'EPA-ngpPrcsTnD-mthndstr'!G72)</f>
        <v>0</v>
      </c>
      <c r="H72">
        <f>IF('Multipliers and Adjustments'!$B$52=TRUE,'IEA-ngpPrcsTnD-mthndstr'!H72,'EPA-ngpPrcsTnD-mthndstr'!H72)</f>
        <v>0</v>
      </c>
      <c r="I72">
        <f>IF('Multipliers and Adjustments'!$B$52=TRUE,'IEA-ngpPrcsTnD-mthndstr'!I72,'EPA-ngpPrcsTnD-mthndstr'!I72)</f>
        <v>0</v>
      </c>
      <c r="J72">
        <f>IF('Multipliers and Adjustments'!$B$52=TRUE,'IEA-ngpPrcsTnD-mthndstr'!J72,'EPA-ngpPrcsTnD-mthndstr'!J72)</f>
        <v>0</v>
      </c>
      <c r="K72">
        <f>IF('Multipliers and Adjustments'!$B$52=TRUE,'IEA-ngpPrcsTnD-mthndstr'!K72,'EPA-ngpPrcsTnD-mthndstr'!K72)</f>
        <v>0</v>
      </c>
      <c r="L72">
        <f>IF('Multipliers and Adjustments'!$B$52=TRUE,'IEA-ngpPrcsTnD-mthndstr'!L72,'EPA-ngpPrcsTnD-mthndstr'!L72)</f>
        <v>0</v>
      </c>
      <c r="M72">
        <f>IF('Multipliers and Adjustments'!$B$52=TRUE,'IEA-ngpPrcsTnD-mthndstr'!M72,'EPA-ngpPrcsTnD-mthndstr'!M72)</f>
        <v>0</v>
      </c>
      <c r="N72">
        <f>IF('Multipliers and Adjustments'!$B$52=TRUE,'IEA-ngpPrcsTnD-mthndstr'!N72,'EPA-ngpPrcsTnD-mthndstr'!N72)</f>
        <v>0</v>
      </c>
      <c r="O72">
        <f>IF('Multipliers and Adjustments'!$B$52=TRUE,'IEA-ngpPrcsTnD-mthndstr'!O72,'EPA-ngpPrcsTnD-mthndstr'!O72)</f>
        <v>0</v>
      </c>
      <c r="P72">
        <f>IF('Multipliers and Adjustments'!$B$52=TRUE,'IEA-ngpPrcsTnD-mthndstr'!P72,'EPA-ngpPrcsTnD-mthndstr'!P72)</f>
        <v>0</v>
      </c>
      <c r="Q72">
        <f>IF('Multipliers and Adjustments'!$B$52=TRUE,'IEA-ngpPrcsTnD-mthndstr'!Q72,'EPA-ngpPrcsTnD-mthndstr'!Q72)</f>
        <v>0</v>
      </c>
      <c r="R72">
        <f>IF('Multipliers and Adjustments'!$B$52=TRUE,'IEA-ngpPrcsTnD-mthndstr'!R72,'EPA-ngpPrcsTnD-mthndstr'!R72)</f>
        <v>0</v>
      </c>
      <c r="S72">
        <f>IF('Multipliers and Adjustments'!$B$52=TRUE,'IEA-ngpPrcsTnD-mthndstr'!S72,'EPA-ngpPrcsTnD-mthndstr'!S72)</f>
        <v>0</v>
      </c>
      <c r="T72">
        <f>IF('Multipliers and Adjustments'!$B$52=TRUE,'IEA-ngpPrcsTnD-mthndstr'!T72,'EPA-ngpPrcsTnD-mthndstr'!T72)</f>
        <v>0</v>
      </c>
      <c r="U72">
        <f>IF('Multipliers and Adjustments'!$B$52=TRUE,'IEA-ngpPrcsTnD-mthndstr'!U72,'EPA-ngpPrcsTnD-mthndstr'!U72)</f>
        <v>0</v>
      </c>
      <c r="V72">
        <f>IF('Multipliers and Adjustments'!$B$52=TRUE,'IEA-ngpPrcsTnD-mthndstr'!V72,'EPA-ngpPrcsTnD-mthndstr'!V72)</f>
        <v>0</v>
      </c>
      <c r="W72">
        <f>IF('Multipliers and Adjustments'!$B$52=TRUE,'IEA-ngpPrcsTnD-mthndstr'!W72,'EPA-ngpPrcsTnD-mthndstr'!W72)</f>
        <v>0</v>
      </c>
      <c r="X72">
        <f>IF('Multipliers and Adjustments'!$B$52=TRUE,'IEA-ngpPrcsTnD-mthndstr'!X72,'EPA-ngpPrcsTnD-mthndstr'!X72)</f>
        <v>0</v>
      </c>
      <c r="Y72">
        <f>IF('Multipliers and Adjustments'!$B$52=TRUE,'IEA-ngpPrcsTnD-mthndstr'!Y72,'EPA-ngpPrcsTnD-mthndstr'!Y72)</f>
        <v>0</v>
      </c>
      <c r="Z72">
        <f>IF('Multipliers and Adjustments'!$B$52=TRUE,'IEA-ngpPrcsTnD-mthndstr'!Z72,'EPA-ngpPrcsTnD-mthndstr'!Z72)</f>
        <v>0</v>
      </c>
      <c r="AA72">
        <f>IF('Multipliers and Adjustments'!$B$52=TRUE,'IEA-ngpPrcsTnD-mthndstr'!AA72,'EPA-ngpPrcsTnD-mthndstr'!AA72)</f>
        <v>0</v>
      </c>
      <c r="AB72">
        <f>IF('Multipliers and Adjustments'!$B$52=TRUE,'IEA-ngpPrcsTnD-mthndstr'!AB72,'EPA-ngpPrcsTnD-mthndstr'!AB72)</f>
        <v>0</v>
      </c>
      <c r="AC72">
        <f>IF('Multipliers and Adjustments'!$B$52=TRUE,'IEA-ngpPrcsTnD-mthndstr'!AC72,'EPA-ngpPrcsTnD-mthndstr'!AC72)</f>
        <v>0</v>
      </c>
      <c r="AD72">
        <f>IF('Multipliers and Adjustments'!$B$52=TRUE,'IEA-ngpPrcsTnD-mthndstr'!AD72,'EPA-ngpPrcsTnD-mthndstr'!AD72)</f>
        <v>0</v>
      </c>
      <c r="AE72">
        <f>IF('Multipliers and Adjustments'!$B$52=TRUE,'IEA-ngpPrcsTnD-mthndstr'!AE72,'EPA-ngpPrcsTnD-mthndstr'!AE72)</f>
        <v>0</v>
      </c>
      <c r="AF72">
        <f>IF('Multipliers and Adjustments'!$B$52=TRUE,'IEA-ngpPrcsTnD-mthndstr'!AF72,'EPA-ngpPrcsTnD-mthndstr'!AF72)</f>
        <v>0</v>
      </c>
      <c r="AG72">
        <f>IF('Multipliers and Adjustments'!$B$52=TRUE,'IEA-ngpPrcsTnD-mthndstr'!AG72,'EPA-ngpPrcsTnD-mthndstr'!AG72)</f>
        <v>0</v>
      </c>
      <c r="AH72">
        <f>IF('Multipliers and Adjustments'!$B$52=TRUE,'IEA-ngpPrcsTnD-mthndstr'!AH72,'EPA-ngpPrcsTnD-mthndstr'!AH72)</f>
        <v>0</v>
      </c>
      <c r="AI72">
        <f>IF('Multipliers and Adjustments'!$B$52=TRUE,'IEA-ngpPrcsTnD-mthndstr'!AI72,'EPA-ngpPrcsTnD-mthndstr'!AI72)</f>
        <v>0</v>
      </c>
      <c r="AJ72">
        <f>IF('Multipliers and Adjustments'!$B$52=TRUE,'IEA-ngpPrcsTnD-mthndstr'!AJ72,'EPA-ngpPrcsTnD-mthndstr'!AJ72)</f>
        <v>0</v>
      </c>
      <c r="AK72">
        <f>IF('Multipliers and Adjustments'!$B$52=TRUE,'IEA-ngpPrcsTnD-mthndstr'!AK72,'EPA-ngpPrcsTnD-mthndstr'!AK72)</f>
        <v>0</v>
      </c>
      <c r="AL72">
        <f>IF('Multipliers and Adjustments'!$B$52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csTnD-mthndstr'!C73,'EPA-ngpPrcsTnD-mthndstr'!C73)</f>
        <v>0</v>
      </c>
      <c r="D73">
        <f>IF('Multipliers and Adjustments'!$B$52=TRUE,'IEA-ngpPrcsTnD-mthndstr'!D73,'EPA-ngpPrcsTnD-mthndstr'!D73)</f>
        <v>0</v>
      </c>
      <c r="E73">
        <f>IF('Multipliers and Adjustments'!$B$52=TRUE,'IEA-ngpPrcsTnD-mthndstr'!E73,'EPA-ngpPrcsTnD-mthndstr'!E73)</f>
        <v>0</v>
      </c>
      <c r="F73">
        <f>IF('Multipliers and Adjustments'!$B$52=TRUE,'IEA-ngpPrcsTnD-mthndstr'!F73,'EPA-ngpPrcsTnD-mthndstr'!F73)</f>
        <v>0</v>
      </c>
      <c r="G73">
        <f>IF('Multipliers and Adjustments'!$B$52=TRUE,'IEA-ngpPrcsTnD-mthndstr'!G73,'EPA-ngpPrcsTnD-mthndstr'!G73)</f>
        <v>0</v>
      </c>
      <c r="H73">
        <f>IF('Multipliers and Adjustments'!$B$52=TRUE,'IEA-ngpPrcsTnD-mthndstr'!H73,'EPA-ngpPrcsTnD-mthndstr'!H73)</f>
        <v>0</v>
      </c>
      <c r="I73">
        <f>IF('Multipliers and Adjustments'!$B$52=TRUE,'IEA-ngpPrcsTnD-mthndstr'!I73,'EPA-ngpPrcsTnD-mthndstr'!I73)</f>
        <v>0</v>
      </c>
      <c r="J73">
        <f>IF('Multipliers and Adjustments'!$B$52=TRUE,'IEA-ngpPrcsTnD-mthndstr'!J73,'EPA-ngpPrcsTnD-mthndstr'!J73)</f>
        <v>0</v>
      </c>
      <c r="K73">
        <f>IF('Multipliers and Adjustments'!$B$52=TRUE,'IEA-ngpPrcsTnD-mthndstr'!K73,'EPA-ngpPrcsTnD-mthndstr'!K73)</f>
        <v>0</v>
      </c>
      <c r="L73">
        <f>IF('Multipliers and Adjustments'!$B$52=TRUE,'IEA-ngpPrcsTnD-mthndstr'!L73,'EPA-ngpPrcsTnD-mthndstr'!L73)</f>
        <v>0</v>
      </c>
      <c r="M73">
        <f>IF('Multipliers and Adjustments'!$B$52=TRUE,'IEA-ngpPrcsTnD-mthndstr'!M73,'EPA-ngpPrcsTnD-mthndstr'!M73)</f>
        <v>0</v>
      </c>
      <c r="N73">
        <f>IF('Multipliers and Adjustments'!$B$52=TRUE,'IEA-ngpPrcsTnD-mthndstr'!N73,'EPA-ngpPrcsTnD-mthndstr'!N73)</f>
        <v>0</v>
      </c>
      <c r="O73">
        <f>IF('Multipliers and Adjustments'!$B$52=TRUE,'IEA-ngpPrcsTnD-mthndstr'!O73,'EPA-ngpPrcsTnD-mthndstr'!O73)</f>
        <v>0</v>
      </c>
      <c r="P73">
        <f>IF('Multipliers and Adjustments'!$B$52=TRUE,'IEA-ngpPrcsTnD-mthndstr'!P73,'EPA-ngpPrcsTnD-mthndstr'!P73)</f>
        <v>0</v>
      </c>
      <c r="Q73">
        <f>IF('Multipliers and Adjustments'!$B$52=TRUE,'IEA-ngpPrcsTnD-mthndstr'!Q73,'EPA-ngpPrcsTnD-mthndstr'!Q73)</f>
        <v>0</v>
      </c>
      <c r="R73">
        <f>IF('Multipliers and Adjustments'!$B$52=TRUE,'IEA-ngpPrcsTnD-mthndstr'!R73,'EPA-ngpPrcsTnD-mthndstr'!R73)</f>
        <v>0</v>
      </c>
      <c r="S73">
        <f>IF('Multipliers and Adjustments'!$B$52=TRUE,'IEA-ngpPrcsTnD-mthndstr'!S73,'EPA-ngpPrcsTnD-mthndstr'!S73)</f>
        <v>0</v>
      </c>
      <c r="T73">
        <f>IF('Multipliers and Adjustments'!$B$52=TRUE,'IEA-ngpPrcsTnD-mthndstr'!T73,'EPA-ngpPrcsTnD-mthndstr'!T73)</f>
        <v>0</v>
      </c>
      <c r="U73">
        <f>IF('Multipliers and Adjustments'!$B$52=TRUE,'IEA-ngpPrcsTnD-mthndstr'!U73,'EPA-ngpPrcsTnD-mthndstr'!U73)</f>
        <v>0</v>
      </c>
      <c r="V73">
        <f>IF('Multipliers and Adjustments'!$B$52=TRUE,'IEA-ngpPrcsTnD-mthndstr'!V73,'EPA-ngpPrcsTnD-mthndstr'!V73)</f>
        <v>0</v>
      </c>
      <c r="W73">
        <f>IF('Multipliers and Adjustments'!$B$52=TRUE,'IEA-ngpPrcsTnD-mthndstr'!W73,'EPA-ngpPrcsTnD-mthndstr'!W73)</f>
        <v>0</v>
      </c>
      <c r="X73">
        <f>IF('Multipliers and Adjustments'!$B$52=TRUE,'IEA-ngpPrcsTnD-mthndstr'!X73,'EPA-ngpPrcsTnD-mthndstr'!X73)</f>
        <v>0</v>
      </c>
      <c r="Y73">
        <f>IF('Multipliers and Adjustments'!$B$52=TRUE,'IEA-ngpPrcsTnD-mthndstr'!Y73,'EPA-ngpPrcsTnD-mthndstr'!Y73)</f>
        <v>0</v>
      </c>
      <c r="Z73">
        <f>IF('Multipliers and Adjustments'!$B$52=TRUE,'IEA-ngpPrcsTnD-mthndstr'!Z73,'EPA-ngpPrcsTnD-mthndstr'!Z73)</f>
        <v>0</v>
      </c>
      <c r="AA73">
        <f>IF('Multipliers and Adjustments'!$B$52=TRUE,'IEA-ngpPrcsTnD-mthndstr'!AA73,'EPA-ngpPrcsTnD-mthndstr'!AA73)</f>
        <v>0</v>
      </c>
      <c r="AB73">
        <f>IF('Multipliers and Adjustments'!$B$52=TRUE,'IEA-ngpPrcsTnD-mthndstr'!AB73,'EPA-ngpPrcsTnD-mthndstr'!AB73)</f>
        <v>0</v>
      </c>
      <c r="AC73">
        <f>IF('Multipliers and Adjustments'!$B$52=TRUE,'IEA-ngpPrcsTnD-mthndstr'!AC73,'EPA-ngpPrcsTnD-mthndstr'!AC73)</f>
        <v>0</v>
      </c>
      <c r="AD73">
        <f>IF('Multipliers and Adjustments'!$B$52=TRUE,'IEA-ngpPrcsTnD-mthndstr'!AD73,'EPA-ngpPrcsTnD-mthndstr'!AD73)</f>
        <v>0</v>
      </c>
      <c r="AE73">
        <f>IF('Multipliers and Adjustments'!$B$52=TRUE,'IEA-ngpPrcsTnD-mthndstr'!AE73,'EPA-ngpPrcsTnD-mthndstr'!AE73)</f>
        <v>0</v>
      </c>
      <c r="AF73">
        <f>IF('Multipliers and Adjustments'!$B$52=TRUE,'IEA-ngpPrcsTnD-mthndstr'!AF73,'EPA-ngpPrcsTnD-mthndstr'!AF73)</f>
        <v>0</v>
      </c>
      <c r="AG73">
        <f>IF('Multipliers and Adjustments'!$B$52=TRUE,'IEA-ngpPrcsTnD-mthndstr'!AG73,'EPA-ngpPrcsTnD-mthndstr'!AG73)</f>
        <v>0</v>
      </c>
      <c r="AH73">
        <f>IF('Multipliers and Adjustments'!$B$52=TRUE,'IEA-ngpPrcsTnD-mthndstr'!AH73,'EPA-ngpPrcsTnD-mthndstr'!AH73)</f>
        <v>0</v>
      </c>
      <c r="AI73">
        <f>IF('Multipliers and Adjustments'!$B$52=TRUE,'IEA-ngpPrcsTnD-mthndstr'!AI73,'EPA-ngpPrcsTnD-mthndstr'!AI73)</f>
        <v>0</v>
      </c>
      <c r="AJ73">
        <f>IF('Multipliers and Adjustments'!$B$52=TRUE,'IEA-ngpPrcsTnD-mthndstr'!AJ73,'EPA-ngpPrcsTnD-mthndstr'!AJ73)</f>
        <v>0</v>
      </c>
      <c r="AK73">
        <f>IF('Multipliers and Adjustments'!$B$52=TRUE,'IEA-ngpPrcsTnD-mthndstr'!AK73,'EPA-ngpPrcsTnD-mthndstr'!AK73)</f>
        <v>0</v>
      </c>
      <c r="AL73">
        <f>IF('Multipliers and Adjustments'!$B$52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csTnD-mthndstr'!C74,'EPA-ngpPrcsTnD-mthndstr'!C74)</f>
        <v>0</v>
      </c>
      <c r="D74">
        <f>IF('Multipliers and Adjustments'!$B$52=TRUE,'IEA-ngpPrcsTnD-mthndstr'!D74,'EPA-ngpPrcsTnD-mthndstr'!D74)</f>
        <v>0</v>
      </c>
      <c r="E74">
        <f>IF('Multipliers and Adjustments'!$B$52=TRUE,'IEA-ngpPrcsTnD-mthndstr'!E74,'EPA-ngpPrcsTnD-mthndstr'!E74)</f>
        <v>0</v>
      </c>
      <c r="F74">
        <f>IF('Multipliers and Adjustments'!$B$52=TRUE,'IEA-ngpPrcsTnD-mthndstr'!F74,'EPA-ngpPrcsTnD-mthndstr'!F74)</f>
        <v>0</v>
      </c>
      <c r="G74">
        <f>IF('Multipliers and Adjustments'!$B$52=TRUE,'IEA-ngpPrcsTnD-mthndstr'!G74,'EPA-ngpPrcsTnD-mthndstr'!G74)</f>
        <v>0</v>
      </c>
      <c r="H74">
        <f>IF('Multipliers and Adjustments'!$B$52=TRUE,'IEA-ngpPrcsTnD-mthndstr'!H74,'EPA-ngpPrcsTnD-mthndstr'!H74)</f>
        <v>0</v>
      </c>
      <c r="I74">
        <f>IF('Multipliers and Adjustments'!$B$52=TRUE,'IEA-ngpPrcsTnD-mthndstr'!I74,'EPA-ngpPrcsTnD-mthndstr'!I74)</f>
        <v>0</v>
      </c>
      <c r="J74">
        <f>IF('Multipliers and Adjustments'!$B$52=TRUE,'IEA-ngpPrcsTnD-mthndstr'!J74,'EPA-ngpPrcsTnD-mthndstr'!J74)</f>
        <v>0</v>
      </c>
      <c r="K74">
        <f>IF('Multipliers and Adjustments'!$B$52=TRUE,'IEA-ngpPrcsTnD-mthndstr'!K74,'EPA-ngpPrcsTnD-mthndstr'!K74)</f>
        <v>0</v>
      </c>
      <c r="L74">
        <f>IF('Multipliers and Adjustments'!$B$52=TRUE,'IEA-ngpPrcsTnD-mthndstr'!L74,'EPA-ngpPrcsTnD-mthndstr'!L74)</f>
        <v>0</v>
      </c>
      <c r="M74">
        <f>IF('Multipliers and Adjustments'!$B$52=TRUE,'IEA-ngpPrcsTnD-mthndstr'!M74,'EPA-ngpPrcsTnD-mthndstr'!M74)</f>
        <v>0</v>
      </c>
      <c r="N74">
        <f>IF('Multipliers and Adjustments'!$B$52=TRUE,'IEA-ngpPrcsTnD-mthndstr'!N74,'EPA-ngpPrcsTnD-mthndstr'!N74)</f>
        <v>0</v>
      </c>
      <c r="O74">
        <f>IF('Multipliers and Adjustments'!$B$52=TRUE,'IEA-ngpPrcsTnD-mthndstr'!O74,'EPA-ngpPrcsTnD-mthndstr'!O74)</f>
        <v>0</v>
      </c>
      <c r="P74">
        <f>IF('Multipliers and Adjustments'!$B$52=TRUE,'IEA-ngpPrcsTnD-mthndstr'!P74,'EPA-ngpPrcsTnD-mthndstr'!P74)</f>
        <v>0</v>
      </c>
      <c r="Q74">
        <f>IF('Multipliers and Adjustments'!$B$52=TRUE,'IEA-ngpPrcsTnD-mthndstr'!Q74,'EPA-ngpPrcsTnD-mthndstr'!Q74)</f>
        <v>0</v>
      </c>
      <c r="R74">
        <f>IF('Multipliers and Adjustments'!$B$52=TRUE,'IEA-ngpPrcsTnD-mthndstr'!R74,'EPA-ngpPrcsTnD-mthndstr'!R74)</f>
        <v>0</v>
      </c>
      <c r="S74">
        <f>IF('Multipliers and Adjustments'!$B$52=TRUE,'IEA-ngpPrcsTnD-mthndstr'!S74,'EPA-ngpPrcsTnD-mthndstr'!S74)</f>
        <v>0</v>
      </c>
      <c r="T74">
        <f>IF('Multipliers and Adjustments'!$B$52=TRUE,'IEA-ngpPrcsTnD-mthndstr'!T74,'EPA-ngpPrcsTnD-mthndstr'!T74)</f>
        <v>0</v>
      </c>
      <c r="U74">
        <f>IF('Multipliers and Adjustments'!$B$52=TRUE,'IEA-ngpPrcsTnD-mthndstr'!U74,'EPA-ngpPrcsTnD-mthndstr'!U74)</f>
        <v>0</v>
      </c>
      <c r="V74">
        <f>IF('Multipliers and Adjustments'!$B$52=TRUE,'IEA-ngpPrcsTnD-mthndstr'!V74,'EPA-ngpPrcsTnD-mthndstr'!V74)</f>
        <v>0</v>
      </c>
      <c r="W74">
        <f>IF('Multipliers and Adjustments'!$B$52=TRUE,'IEA-ngpPrcsTnD-mthndstr'!W74,'EPA-ngpPrcsTnD-mthndstr'!W74)</f>
        <v>0</v>
      </c>
      <c r="X74">
        <f>IF('Multipliers and Adjustments'!$B$52=TRUE,'IEA-ngpPrcsTnD-mthndstr'!X74,'EPA-ngpPrcsTnD-mthndstr'!X74)</f>
        <v>0</v>
      </c>
      <c r="Y74">
        <f>IF('Multipliers and Adjustments'!$B$52=TRUE,'IEA-ngpPrcsTnD-mthndstr'!Y74,'EPA-ngpPrcsTnD-mthndstr'!Y74)</f>
        <v>0</v>
      </c>
      <c r="Z74">
        <f>IF('Multipliers and Adjustments'!$B$52=TRUE,'IEA-ngpPrcsTnD-mthndstr'!Z74,'EPA-ngpPrcsTnD-mthndstr'!Z74)</f>
        <v>0</v>
      </c>
      <c r="AA74">
        <f>IF('Multipliers and Adjustments'!$B$52=TRUE,'IEA-ngpPrcsTnD-mthndstr'!AA74,'EPA-ngpPrcsTnD-mthndstr'!AA74)</f>
        <v>0</v>
      </c>
      <c r="AB74">
        <f>IF('Multipliers and Adjustments'!$B$52=TRUE,'IEA-ngpPrcsTnD-mthndstr'!AB74,'EPA-ngpPrcsTnD-mthndstr'!AB74)</f>
        <v>0</v>
      </c>
      <c r="AC74">
        <f>IF('Multipliers and Adjustments'!$B$52=TRUE,'IEA-ngpPrcsTnD-mthndstr'!AC74,'EPA-ngpPrcsTnD-mthndstr'!AC74)</f>
        <v>0</v>
      </c>
      <c r="AD74">
        <f>IF('Multipliers and Adjustments'!$B$52=TRUE,'IEA-ngpPrcsTnD-mthndstr'!AD74,'EPA-ngpPrcsTnD-mthndstr'!AD74)</f>
        <v>0</v>
      </c>
      <c r="AE74">
        <f>IF('Multipliers and Adjustments'!$B$52=TRUE,'IEA-ngpPrcsTnD-mthndstr'!AE74,'EPA-ngpPrcsTnD-mthndstr'!AE74)</f>
        <v>0</v>
      </c>
      <c r="AF74">
        <f>IF('Multipliers and Adjustments'!$B$52=TRUE,'IEA-ngpPrcsTnD-mthndstr'!AF74,'EPA-ngpPrcsTnD-mthndstr'!AF74)</f>
        <v>0</v>
      </c>
      <c r="AG74">
        <f>IF('Multipliers and Adjustments'!$B$52=TRUE,'IEA-ngpPrcsTnD-mthndstr'!AG74,'EPA-ngpPrcsTnD-mthndstr'!AG74)</f>
        <v>0</v>
      </c>
      <c r="AH74">
        <f>IF('Multipliers and Adjustments'!$B$52=TRUE,'IEA-ngpPrcsTnD-mthndstr'!AH74,'EPA-ngpPrcsTnD-mthndstr'!AH74)</f>
        <v>0</v>
      </c>
      <c r="AI74">
        <f>IF('Multipliers and Adjustments'!$B$52=TRUE,'IEA-ngpPrcsTnD-mthndstr'!AI74,'EPA-ngpPrcsTnD-mthndstr'!AI74)</f>
        <v>0</v>
      </c>
      <c r="AJ74">
        <f>IF('Multipliers and Adjustments'!$B$52=TRUE,'IEA-ngpPrcsTnD-mthndstr'!AJ74,'EPA-ngpPrcsTnD-mthndstr'!AJ74)</f>
        <v>0</v>
      </c>
      <c r="AK74">
        <f>IF('Multipliers and Adjustments'!$B$52=TRUE,'IEA-ngpPrcsTnD-mthndstr'!AK74,'EPA-ngpPrcsTnD-mthndstr'!AK74)</f>
        <v>0</v>
      </c>
      <c r="AL74">
        <f>IF('Multipliers and Adjustments'!$B$52=TRUE,'IEA-ngpPrcsTnD-mthndstr'!AL74,'EPA-ngpPrcsTnD-mthndstr'!AL74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40" workbookViewId="0">
      <selection activeCell="A40" sqref="A40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3043564595.282080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6087129190.5641603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8294053183.572100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10945365048.841459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13387713538.17931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48666044114.23560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83989403312.439041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119312762510.6424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154636121708.84589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189959480907.0493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200027263902.1637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210095046897.2782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220162829892.3927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230230612887.50714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240298395882.6215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241670606808.11633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243042817733.6110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244415028659.1058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245787239584.60056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247159450510.0952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250473706787.6789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253787963065.2626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257102219342.8462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260416475620.42996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263730731898.01361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279797530200.196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295864328502.3801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311931126804.5632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327997925106.74658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344064723408.92981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356203046445.7265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368341369482.5231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380479692519.31989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392618015556.11658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404756338592.91333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4634629562.497139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9269259124.994279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12629882781.88461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16667204141.59046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20386323666.16107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19805895454.90834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19294035193.120235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18782174931.3321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18270314669.544022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17758454407.75591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16094817101.6494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14431179795.54300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12767542489.43654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11103905183.33009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9440267877.223632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8810914752.8712463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8181561628.51885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7552208504.166468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6922855379.8140793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6293502255.461690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6050483979.103264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5807465702.744839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5564447426.3864155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5321429150.0279894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5078410873.669563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5128244455.6784029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5178078037.687242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5227911619.696081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5277745201.7049217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5327578783.713760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5385968253.54728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5444357723.380812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5502747193.214341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5561136663.0478668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5619526132.881393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13549993041.6699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27099986083.3398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36925243216.08047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48728921502.188011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59602291854.5573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84435720054.76388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109469616323.7985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134503512592.8331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159537408861.86777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184571305130.902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182720708071.8518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180870111012.8013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179019513953.750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177168916894.70029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175318319835.6497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175838419505.0304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176358519174.411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176878618843.7918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177398718513.17258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177918818182.5532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177677754375.25876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177436690567.964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177195626760.66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176954562953.37534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176713499146.080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180871008897.6165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185028518649.1523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189186028400.6881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193343538152.22391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197501047903.759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199744779767.1703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201988511630.5810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204232243493.9918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206475975357.40256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208719707220.8132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3617559093.9819999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4389209189.3990612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5319644628.5826778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6447759575.054245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6920045742.498702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7171015403.5125809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7431800994.0105019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7702804264.038629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91161891818.04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98369379248.4699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105576866678.893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102449983889.236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107879631548.73248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111902220254.5598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114043480434.962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116561115772.997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119078751111.032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121596386449.06744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124114021787.1024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176452178419.6219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228790335052.1415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281128491684.6609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333466648317.18054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385804804949.7000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424498353789.8805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463191902630.06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501885451470.2415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540579000310.42206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579272549150.6026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603528679882.580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627784810614.557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652040941346.5357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676297072078.51367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700553202810.4913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752851598722.7059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805149994634.920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857448390547.1350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909746786459.34949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962045182371.5638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972219570843.8173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982393959316.07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992568347788.3242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1002742736260.577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1012917124732.831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98325932514.853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103570657741.511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108815382968.1687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103608841308.2400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107261971366.86147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109571113757.3827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110819186802.0187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112435794493.4075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114052402184.7964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115669009876.18529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117285617567.574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118835895186.1640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120386172804.7538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121936450423.3437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123486728041.93364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125037005660.523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126847705279.950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128658404899.3771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130469104518.803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132279804138.23082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134090503757.6576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135405542569.3547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136720581381.05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138035620192.7490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139350659004.44617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140665697816.143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141323921800.800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141982145785.4573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142640369770.1143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143298593754.77145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143956817739.428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145134877590.6164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146312937441.80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147490997292.992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148669057144.18054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149847116995.3685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2142142.5117199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4284285.023439999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5837577.40727357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7703641.9117776277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9422632.379584945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29595602.05192564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49800264.07799363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70004926.1040616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90209588.130129635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110414250.1561976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256350489.7539745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402286729.3517515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548222968.9495283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694159208.54730523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840095448.1450822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1018413752.21023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1196732056.275385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1375050360.340537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1553368664.4056895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1731686968.47084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1913440679.1397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2095194389.80873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2276948100.477678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2458701811.146625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2640455521.815570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2838558688.561401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3036661855.307231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3234765022.05306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3432868188.798893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3630971355.544723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3713578983.508074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3796186611.47142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3878794239.43477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3961401867.3981261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4044009495.361476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231770845.130079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463541690.2601599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631601418.5768165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833501779.97195089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1019489346.77223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1160150389.00712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1304240411.138232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1448330433.269343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1592420455.400455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1736510477.53156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1825149306.774486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1913788136.017407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2002426965.2603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2091065794.5032485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2179704623.746169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2543842587.74988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2907980551.75360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3272118515.7573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3636256479.7610369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4000394443.764754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4175760359.95725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4351126276.149753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4526492192.342253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4701858108.5347528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4877224024.727253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11203515289.85903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17529806554.99082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23856097820.12260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30182389085.254391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36508680350.38616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36900660174.3985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37292639998.410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37684619822.423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38076599646.43573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38468579470.44811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231770845.130079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463541690.2601599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631601418.5768165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833501779.97195089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1019489346.772236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1160150389.00712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1304240411.138232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1448330433.2693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1592420455.400455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1736510477.531565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1689018722.67247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1641526967.813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1594035212.954301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1546543458.095213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1499051703.236125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1471796065.544698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1444540427.853271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1417284790.1618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1390029152.4704168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1362773514.778989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1310150362.542912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1257527210.306835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1204904058.070758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1152280905.83468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1099657753.5986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1110447845.288286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1121237936.97796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1132028028.667652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1142818120.3573349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1153608212.047017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1166251722.86525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1178895233.683492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1191538744.501729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1204182255.319967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1216825766.138204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423833524.1098000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339066819.2878400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254300114.4658800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153999153.7290030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76210188.679908112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21613800898.194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17408331541.81018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13202862185.426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8172966522.351487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4308217392.1702843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515926602.9134982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536800620.9037529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559409921.3223321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582019221.740911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604628522.1594907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627237822.5780700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654289084.2233632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681340345.868656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708391607.513949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735442869.15924299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762494130.804536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774121752.9387161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785749375.0728963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797376997.2070763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809004619.3412565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820632241.4754364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827035336.9790302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833438432.4826238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839841527.9862176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846244623.48981118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852647718.993404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859293518.0691714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865939317.1449381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872585116.2207047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879230915.29647148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885876714.3722381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892775342.4278081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899673970.483378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906572598.5389481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913471226.59451807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920369854.6500880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5501937307.417399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11003874614.8347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14993393178.2282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19786244195.005161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24201346240.82096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24453508202.49634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24787069670.6835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25120631138.87081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25454192607.05806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25787754075.2452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26144857606.20447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26501961137.16365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26859064668.12282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27216168199.082008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27573271730.04118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27977209680.92603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28381147631.81088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28785085582.6957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29189023533.580589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29592961484.46544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29807611471.47991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30022261458.49439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30236911445.50886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30451561432.523342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30666211419.53781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30889256839.32800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31112302259.11819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31335347678.90837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31558393098.698566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31781438518.48876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32013222491.72424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32245006464.95972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32476790438.19521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32708574411.430698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32940358384.66619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969312805.6824200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1938625611.36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2641485570.672558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3485873939.1162872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4263711764.646282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4455695280.67090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4662019487.91565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4868343695.160410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5074667902.4051628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5280992109.649913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5026890186.43590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4772788263.22188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4518686340.007874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4264584416.79386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4010482493.579847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3807283811.87284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3604085130.16585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3400886448.4588571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3197687766.7518601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2994489085.044863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2878859419.976632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2763229754.90840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2647600089.840169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2531970424.7719388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2416340759.703706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2440051892.28677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2463763024.869833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2487474157.452896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2511185290.0359602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2534896422.619023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2562678499.852783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2590460577.0865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2618242654.320305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2646024731.5540662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2673806808.78782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452175037.9354000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486465252.470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520755467.0050800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504187141.7416564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529847183.86817282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548628258.8982781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570412228.0834100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594041469.3905304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617670710.6976509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641299952.00477135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664929193.311891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693131270.8226815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721333348.3334710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749535425.8442606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777737503.35505021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805939580.8658399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817746602.3601068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829553623.8543736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841360645.3486405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853167666.84290731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864974688.337174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871249031.9331679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877523375.529161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883797719.1251556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890072062.72114944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896346406.317143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902866127.7361155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909385849.1550881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915905570.5740605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922425291.99303317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928945013.41200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935720176.819213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942495340.226421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949270503.633629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956045667.04083717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962820830.448044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4402000457.048420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8804000914.096841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11995942508.15776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15830615858.210957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19363059093.68640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18037692247.22824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16777451672.63538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15517211098.04252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14256970523.449669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12996729948.85681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11705113920.4985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10413497892.14020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9121881863.78190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7830265835.423605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6538649807.065303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6102742024.653476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5666834242.241648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5230926459.829821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4795018677.4179935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4359110895.006166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4190783586.547454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4022456278.088742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3854128969.630031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3685801661.17132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3517474352.712608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3551990805.925118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3586507259.137630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3621023712.350140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3655540165.5626521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3690056618.775162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3730501089.895902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3770945561.016641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3811390032.137381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3851834503.2581196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3892278974.3788595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18255677074.19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14604541659.355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10953406244.5163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6633167647.7944584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3282582700.8987842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3583372011.780740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7166744023.56148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9765088635.971160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12886637870.456156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15762161929.73675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15716834490.13556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15724521960.93950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15732209431.74344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15739896902.547388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15747584373.35132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15754894917.68909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15762205462.02687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15769516006.36464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15776826550.702419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15784137095.040188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15791089003.97080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15798040912.90141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15804992821.8320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15811944730.762642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15818896639.693256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15825508204.27573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15832119768.85821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15838731333.44069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15845342898.023172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15851954462.6056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15858242014.14269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15864529565.67973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15870817117.2167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15877104668.753822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15883392220.2908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15889371436.83306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15895350653.37526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15901329869.91746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15907309086.459667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15913288303.00187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1.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2.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3.08845981319168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3.7760438267348104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4.398695384659160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4.559256713060623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4.73461274048603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4.909968767911440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5.0853247953368497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5.260680822762258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5.260680822762258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5.260680822762258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5.260680822762258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5.2606808227622581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5.26068082276225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5.26068082276225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5.260680822762258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5.260680822762258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5.2606808227622581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5.260680822762258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5.260680822762258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5.26068082276225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5.260680822762258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5.2606808227622581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5.260680822762258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5.260680822762258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5.260680822762258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5.26068082276225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5.260680822762258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5.260680822762258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5.260680822762258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5.26068082276225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5.260680822762258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5.2606808227622581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5.260680822762258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71</v>
      </c>
      <c r="I1" s="105" t="s">
        <v>1172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6</v>
      </c>
      <c r="C2" t="s">
        <v>1173</v>
      </c>
      <c r="D2" t="s">
        <v>117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6</v>
      </c>
      <c r="C3" t="s">
        <v>1173</v>
      </c>
      <c r="D3" t="s">
        <v>1174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6</v>
      </c>
      <c r="C4" t="s">
        <v>1173</v>
      </c>
      <c r="D4" t="s">
        <v>1174</v>
      </c>
      <c r="E4">
        <v>2007</v>
      </c>
      <c r="F4">
        <v>25.660121369999999</v>
      </c>
      <c r="I4" t="s">
        <v>1175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6</v>
      </c>
      <c r="C5" t="s">
        <v>1173</v>
      </c>
      <c r="D5" t="s">
        <v>1174</v>
      </c>
      <c r="E5">
        <v>2008</v>
      </c>
      <c r="F5">
        <v>29.5791054</v>
      </c>
    </row>
    <row r="6" spans="1:45" x14ac:dyDescent="0.25">
      <c r="A6" t="s">
        <v>966</v>
      </c>
      <c r="C6" t="s">
        <v>1173</v>
      </c>
      <c r="D6" t="s">
        <v>1174</v>
      </c>
      <c r="E6">
        <v>2009</v>
      </c>
      <c r="F6">
        <v>33.402263810000001</v>
      </c>
    </row>
    <row r="7" spans="1:45" x14ac:dyDescent="0.25">
      <c r="A7" t="s">
        <v>966</v>
      </c>
      <c r="C7" t="s">
        <v>1173</v>
      </c>
      <c r="D7" t="s">
        <v>1174</v>
      </c>
      <c r="E7">
        <v>2010</v>
      </c>
      <c r="F7">
        <v>39.480735299999999</v>
      </c>
    </row>
    <row r="8" spans="1:45" x14ac:dyDescent="0.25">
      <c r="A8" t="s">
        <v>966</v>
      </c>
      <c r="C8" t="s">
        <v>1173</v>
      </c>
      <c r="D8" t="s">
        <v>1174</v>
      </c>
      <c r="E8">
        <v>2011</v>
      </c>
      <c r="F8">
        <v>43.525107749999997</v>
      </c>
    </row>
    <row r="9" spans="1:45" x14ac:dyDescent="0.25">
      <c r="A9" t="s">
        <v>966</v>
      </c>
      <c r="C9" t="s">
        <v>1173</v>
      </c>
      <c r="D9" t="s">
        <v>1174</v>
      </c>
      <c r="E9">
        <v>2012</v>
      </c>
      <c r="F9">
        <v>47.405915929999999</v>
      </c>
    </row>
    <row r="10" spans="1:45" x14ac:dyDescent="0.25">
      <c r="A10" t="s">
        <v>966</v>
      </c>
      <c r="C10" t="s">
        <v>1173</v>
      </c>
      <c r="D10" t="s">
        <v>1174</v>
      </c>
      <c r="E10">
        <v>2013</v>
      </c>
      <c r="F10">
        <v>50.23040074</v>
      </c>
      <c r="J10" s="235" t="s">
        <v>1176</v>
      </c>
      <c r="K10" s="235"/>
      <c r="L10" s="235"/>
      <c r="M10" s="235"/>
      <c r="N10" s="235"/>
      <c r="O10" s="235"/>
      <c r="P10" s="235"/>
      <c r="Q10" s="235"/>
      <c r="R10" s="235"/>
      <c r="S10" s="235"/>
      <c r="T10" s="235"/>
      <c r="U10" s="235"/>
      <c r="V10" s="235"/>
      <c r="W10" s="235"/>
      <c r="X10" s="235"/>
      <c r="Y10" s="235"/>
      <c r="Z10" s="235"/>
      <c r="AA10" s="235"/>
      <c r="AB10" s="235"/>
      <c r="AC10" s="235"/>
      <c r="AD10" s="235"/>
      <c r="AE10" s="236" t="s">
        <v>1177</v>
      </c>
      <c r="AF10" s="236"/>
      <c r="AG10" s="236"/>
      <c r="AH10" s="236"/>
      <c r="AI10" s="236"/>
      <c r="AJ10" s="236"/>
      <c r="AK10" s="236"/>
      <c r="AL10" s="236"/>
      <c r="AM10" s="236"/>
      <c r="AN10" s="236"/>
      <c r="AO10" s="236"/>
      <c r="AP10" s="236"/>
      <c r="AQ10" s="236"/>
      <c r="AR10" s="236"/>
      <c r="AS10" s="236"/>
    </row>
    <row r="11" spans="1:45" x14ac:dyDescent="0.25">
      <c r="A11" t="s">
        <v>966</v>
      </c>
      <c r="C11" t="s">
        <v>1173</v>
      </c>
      <c r="D11" t="s">
        <v>117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6</v>
      </c>
      <c r="C12" t="s">
        <v>1173</v>
      </c>
      <c r="D12" t="s">
        <v>1174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6</v>
      </c>
      <c r="C13" t="s">
        <v>1173</v>
      </c>
      <c r="D13" t="s">
        <v>1174</v>
      </c>
      <c r="E13">
        <v>2016</v>
      </c>
      <c r="F13">
        <v>60.263481730000002</v>
      </c>
      <c r="I13" t="s">
        <v>11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6</v>
      </c>
      <c r="C14" t="s">
        <v>1173</v>
      </c>
      <c r="D14" t="s">
        <v>1174</v>
      </c>
      <c r="E14">
        <v>2017</v>
      </c>
      <c r="F14">
        <v>62.493196189999999</v>
      </c>
    </row>
    <row r="15" spans="1:45" x14ac:dyDescent="0.25">
      <c r="A15" t="s">
        <v>966</v>
      </c>
      <c r="C15" t="s">
        <v>1173</v>
      </c>
      <c r="D15" t="s">
        <v>1174</v>
      </c>
      <c r="E15">
        <v>2018</v>
      </c>
      <c r="F15">
        <v>65.443087739999996</v>
      </c>
      <c r="I15" t="s">
        <v>1178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6</v>
      </c>
      <c r="C16" t="s">
        <v>1173</v>
      </c>
      <c r="D16" t="s">
        <v>1174</v>
      </c>
      <c r="E16">
        <v>2019</v>
      </c>
      <c r="F16">
        <v>68.233187220000005</v>
      </c>
    </row>
    <row r="17" spans="1:45" x14ac:dyDescent="0.25">
      <c r="A17" t="s">
        <v>966</v>
      </c>
      <c r="C17" t="s">
        <v>1173</v>
      </c>
      <c r="D17" t="s">
        <v>1174</v>
      </c>
      <c r="E17">
        <v>2020</v>
      </c>
      <c r="F17">
        <v>64.691783330000007</v>
      </c>
      <c r="H17" s="105" t="s">
        <v>1262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25">
      <c r="A18" t="s">
        <v>966</v>
      </c>
      <c r="C18" t="s">
        <v>1173</v>
      </c>
      <c r="D18" t="s">
        <v>1174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5">
      <c r="A19" t="s">
        <v>966</v>
      </c>
      <c r="C19" t="s">
        <v>1173</v>
      </c>
      <c r="D19" t="s">
        <v>1174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t="s">
        <v>966</v>
      </c>
      <c r="C20" t="s">
        <v>1173</v>
      </c>
      <c r="D20" t="s">
        <v>1174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t="s">
        <v>966</v>
      </c>
      <c r="C21" t="s">
        <v>1173</v>
      </c>
      <c r="D21" t="s">
        <v>1174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t="s">
        <v>966</v>
      </c>
      <c r="C22" t="s">
        <v>1173</v>
      </c>
      <c r="D22" t="s">
        <v>1174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t="s">
        <v>966</v>
      </c>
      <c r="C23" t="s">
        <v>1173</v>
      </c>
      <c r="D23" t="s">
        <v>1174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t="s">
        <v>966</v>
      </c>
      <c r="C24" t="s">
        <v>1173</v>
      </c>
      <c r="D24" t="s">
        <v>1174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t="s">
        <v>966</v>
      </c>
      <c r="C25" t="s">
        <v>1173</v>
      </c>
      <c r="D25" t="s">
        <v>1174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t="s">
        <v>966</v>
      </c>
      <c r="C26" t="s">
        <v>1173</v>
      </c>
      <c r="D26" t="s">
        <v>1174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t="s">
        <v>966</v>
      </c>
      <c r="C27" t="s">
        <v>1173</v>
      </c>
      <c r="D27" t="s">
        <v>1174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t="s">
        <v>966</v>
      </c>
      <c r="C28" t="s">
        <v>1173</v>
      </c>
      <c r="D28" t="s">
        <v>1174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t="s">
        <v>966</v>
      </c>
      <c r="C29" t="s">
        <v>1173</v>
      </c>
      <c r="D29" t="s">
        <v>1174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t="s">
        <v>966</v>
      </c>
      <c r="C30" t="s">
        <v>1173</v>
      </c>
      <c r="D30" t="s">
        <v>1174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t="s">
        <v>966</v>
      </c>
      <c r="C31" t="s">
        <v>1173</v>
      </c>
      <c r="D31" t="s">
        <v>1174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t="s">
        <v>966</v>
      </c>
      <c r="C32" t="s">
        <v>1173</v>
      </c>
      <c r="D32" t="s">
        <v>1174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t="s">
        <v>966</v>
      </c>
      <c r="C33" t="s">
        <v>1179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t="s">
        <v>966</v>
      </c>
      <c r="C34" t="s">
        <v>1179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t="s">
        <v>966</v>
      </c>
      <c r="C35" t="s">
        <v>1179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t="s">
        <v>966</v>
      </c>
      <c r="C36" t="s">
        <v>1179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t="s">
        <v>966</v>
      </c>
      <c r="C37" t="s">
        <v>1179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t="s">
        <v>966</v>
      </c>
      <c r="C38" t="s">
        <v>1179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t="s">
        <v>966</v>
      </c>
      <c r="C39" t="s">
        <v>1179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t="s">
        <v>966</v>
      </c>
      <c r="C40" t="s">
        <v>1179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5">
      <c r="A41" t="s">
        <v>966</v>
      </c>
      <c r="C41" t="s">
        <v>1179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t="s">
        <v>966</v>
      </c>
      <c r="C42" t="s">
        <v>1179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t="s">
        <v>966</v>
      </c>
      <c r="C43" t="s">
        <v>1179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t="s">
        <v>966</v>
      </c>
      <c r="C44" t="s">
        <v>1179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04356459528208E-3</v>
      </c>
      <c r="L44">
        <f t="shared" si="182"/>
        <v>6.0871291905641601E-3</v>
      </c>
      <c r="M44">
        <f t="shared" si="182"/>
        <v>9.130693785846241E-3</v>
      </c>
      <c r="N44">
        <f t="shared" si="182"/>
        <v>1.217425838112832E-2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1.5217822976410399E-2</v>
      </c>
      <c r="P44">
        <f t="shared" ref="P44:S44" si="183">O44+($T44-$O44)/5</f>
        <v>5.5505413562059319E-2</v>
      </c>
      <c r="Q44">
        <f t="shared" si="183"/>
        <v>9.5793004147708249E-2</v>
      </c>
      <c r="R44">
        <f t="shared" si="183"/>
        <v>0.13608059473335718</v>
      </c>
      <c r="S44">
        <f t="shared" si="183"/>
        <v>0.17636818531900611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21665577590465501</v>
      </c>
      <c r="U44">
        <f t="shared" ref="U44:X44" si="184">T44+($Y44-$T44)/5</f>
        <v>0.22813845276832539</v>
      </c>
      <c r="V44">
        <f t="shared" si="184"/>
        <v>0.23962112963199578</v>
      </c>
      <c r="W44">
        <f t="shared" si="184"/>
        <v>0.25110380649566616</v>
      </c>
      <c r="X44">
        <f t="shared" si="184"/>
        <v>0.26258648335933654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.27406916022300698</v>
      </c>
      <c r="Z44">
        <f t="shared" ref="Z44:AC44" si="185">Y44+($AD44-$Y44)/5</f>
        <v>0.27563421726226778</v>
      </c>
      <c r="AA44">
        <f t="shared" si="185"/>
        <v>0.27719927430152858</v>
      </c>
      <c r="AB44">
        <f t="shared" si="185"/>
        <v>0.27876433134078937</v>
      </c>
      <c r="AC44">
        <f t="shared" si="185"/>
        <v>0.28032938838005017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.28189444541931102</v>
      </c>
      <c r="AE44">
        <f t="shared" ref="AE44:AH44" si="186">AD44+($AI44-$AD44)/5</f>
        <v>0.28567447662353462</v>
      </c>
      <c r="AF44">
        <f t="shared" si="186"/>
        <v>0.28945450782775822</v>
      </c>
      <c r="AG44">
        <f t="shared" si="186"/>
        <v>0.29323453903198182</v>
      </c>
      <c r="AH44">
        <f t="shared" si="186"/>
        <v>0.29701457023620542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.30079460144042902</v>
      </c>
      <c r="AJ44">
        <f t="shared" ref="AJ44:AM44" si="187">AI44+($AN44-$AI44)/5</f>
        <v>0.31911937594413703</v>
      </c>
      <c r="AK44">
        <f t="shared" si="187"/>
        <v>0.33744415044784504</v>
      </c>
      <c r="AL44">
        <f t="shared" si="187"/>
        <v>0.35576892495155304</v>
      </c>
      <c r="AM44">
        <f t="shared" si="187"/>
        <v>0.37409369945526105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.39241847395896901</v>
      </c>
      <c r="AO44">
        <f t="shared" ref="AO44:AR44" si="188">AN44+($AS44-$AN44)/5</f>
        <v>0.40626267790794363</v>
      </c>
      <c r="AP44">
        <f t="shared" si="188"/>
        <v>0.42010688185691825</v>
      </c>
      <c r="AQ44">
        <f t="shared" si="188"/>
        <v>0.43395108580589287</v>
      </c>
      <c r="AR44">
        <f t="shared" si="188"/>
        <v>0.44779528975486749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.461639493703842</v>
      </c>
    </row>
    <row r="45" spans="1:45" x14ac:dyDescent="0.25">
      <c r="A45" t="s">
        <v>966</v>
      </c>
      <c r="C45" t="s">
        <v>1179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t="s">
        <v>966</v>
      </c>
      <c r="C46" t="s">
        <v>1179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t="s">
        <v>966</v>
      </c>
      <c r="C47" t="s">
        <v>1179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5">
      <c r="A48" t="s">
        <v>966</v>
      </c>
      <c r="C48" t="s">
        <v>1179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4.6346295624971395E-3</v>
      </c>
      <c r="L48">
        <f t="shared" si="210"/>
        <v>9.269259124994279E-3</v>
      </c>
      <c r="M48">
        <f t="shared" si="210"/>
        <v>1.3903888687491418E-2</v>
      </c>
      <c r="N48">
        <f t="shared" si="210"/>
        <v>1.8538518249988558E-2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173147812485698E-2</v>
      </c>
      <c r="P48">
        <f t="shared" ref="P48:S48" si="211">O48+($T48-$O48)/5</f>
        <v>2.258935235440732E-2</v>
      </c>
      <c r="Q48">
        <f t="shared" si="211"/>
        <v>2.2005556896328941E-2</v>
      </c>
      <c r="R48">
        <f t="shared" si="211"/>
        <v>2.1421761438250562E-2</v>
      </c>
      <c r="S48">
        <f t="shared" si="211"/>
        <v>2.0837965980172183E-2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2.0254170522093801E-2</v>
      </c>
      <c r="U48">
        <f t="shared" ref="U48:X48" si="212">T48+($Y48-$T48)/5</f>
        <v>1.8356730975210681E-2</v>
      </c>
      <c r="V48">
        <f t="shared" si="212"/>
        <v>1.6459291428327562E-2</v>
      </c>
      <c r="W48">
        <f t="shared" si="212"/>
        <v>1.4561851881444442E-2</v>
      </c>
      <c r="X48">
        <f t="shared" si="212"/>
        <v>1.2664412334561323E-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07669727876782E-2</v>
      </c>
      <c r="Z48">
        <f t="shared" ref="Z48:AC48" si="213">Y48+($AD48-$Y48)/5</f>
        <v>1.00491723977029E-2</v>
      </c>
      <c r="AA48">
        <f t="shared" si="213"/>
        <v>9.3313720077276008E-3</v>
      </c>
      <c r="AB48">
        <f t="shared" si="213"/>
        <v>8.6135716177523011E-3</v>
      </c>
      <c r="AC48">
        <f t="shared" si="213"/>
        <v>7.8957712277770015E-3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7.1779708378017001E-3</v>
      </c>
      <c r="AE48">
        <f t="shared" ref="AE48:AH48" si="214">AD48+($AI48-$AD48)/5</f>
        <v>6.9007995538413599E-3</v>
      </c>
      <c r="AF48">
        <f t="shared" si="214"/>
        <v>6.6236282698810198E-3</v>
      </c>
      <c r="AG48">
        <f t="shared" si="214"/>
        <v>6.3464569859206796E-3</v>
      </c>
      <c r="AH48">
        <f t="shared" si="214"/>
        <v>6.0692857019603395E-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5.7921144180000002E-3</v>
      </c>
      <c r="AJ48">
        <f t="shared" ref="AJ48:AM48" si="215">AI48+($AN48-$AI48)/5</f>
        <v>5.8489514514803997E-3</v>
      </c>
      <c r="AK48">
        <f t="shared" si="215"/>
        <v>5.9057884849607993E-3</v>
      </c>
      <c r="AL48">
        <f t="shared" si="215"/>
        <v>5.9626255184411989E-3</v>
      </c>
      <c r="AM48">
        <f t="shared" si="215"/>
        <v>6.0194625519215984E-3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6.0762995854019997E-3</v>
      </c>
      <c r="AO48">
        <f t="shared" ref="AO48:AR48" si="216">AN48+($AS48-$AN48)/5</f>
        <v>6.1428949236869796E-3</v>
      </c>
      <c r="AP48">
        <f t="shared" si="216"/>
        <v>6.2094902619719596E-3</v>
      </c>
      <c r="AQ48">
        <f t="shared" si="216"/>
        <v>6.2760856002569395E-3</v>
      </c>
      <c r="AR48">
        <f t="shared" si="216"/>
        <v>6.3426809385419194E-3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6.4092762768269002E-3</v>
      </c>
    </row>
    <row r="49" spans="1:45" x14ac:dyDescent="0.25">
      <c r="A49" t="s">
        <v>966</v>
      </c>
      <c r="C49" t="s">
        <v>1179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4.7245580557500937E-2</v>
      </c>
      <c r="L49">
        <f t="shared" si="217"/>
        <v>9.4491161115001873E-2</v>
      </c>
      <c r="M49">
        <f t="shared" si="217"/>
        <v>0.1417367416725028</v>
      </c>
      <c r="N49">
        <f t="shared" si="217"/>
        <v>0.18898232223000375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23622790278750469</v>
      </c>
      <c r="P49">
        <f t="shared" ref="P49:S49" si="218">O49+($T49-$O49)/5</f>
        <v>0.36276035350747382</v>
      </c>
      <c r="Q49">
        <f t="shared" si="218"/>
        <v>0.48929280422744292</v>
      </c>
      <c r="R49">
        <f t="shared" si="218"/>
        <v>0.61582525494741203</v>
      </c>
      <c r="S49">
        <f t="shared" si="218"/>
        <v>0.74235770566738113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.86889015638735034</v>
      </c>
      <c r="U49">
        <f t="shared" ref="U49:X49" si="219">T49+($Y49-$T49)/5</f>
        <v>0.7913207173347464</v>
      </c>
      <c r="V49">
        <f t="shared" si="219"/>
        <v>0.71375127828214247</v>
      </c>
      <c r="W49">
        <f t="shared" si="219"/>
        <v>0.63618183922953853</v>
      </c>
      <c r="X49">
        <f t="shared" si="219"/>
        <v>0.55861240017693459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.48104296112433065</v>
      </c>
      <c r="Z49">
        <f t="shared" ref="Z49:AC49" si="220">Y49+($AD49-$Y49)/5</f>
        <v>0.45652972685638793</v>
      </c>
      <c r="AA49">
        <f t="shared" si="220"/>
        <v>0.43201649258844521</v>
      </c>
      <c r="AB49">
        <f t="shared" si="220"/>
        <v>0.40750325832050249</v>
      </c>
      <c r="AC49">
        <f t="shared" si="220"/>
        <v>0.38299002405255977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.358476789784617</v>
      </c>
      <c r="AE49">
        <f t="shared" ref="AE49:AH49" si="221">AD49+($AI49-$AD49)/5</f>
        <v>0.34789071795530541</v>
      </c>
      <c r="AF49">
        <f t="shared" si="221"/>
        <v>0.33730464612599381</v>
      </c>
      <c r="AG49">
        <f t="shared" si="221"/>
        <v>0.32671857429668222</v>
      </c>
      <c r="AH49">
        <f t="shared" si="221"/>
        <v>0.31613250246737062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0.30554643063805909</v>
      </c>
      <c r="AJ49">
        <f t="shared" ref="AJ49:AM49" si="222">AI49+($AN49-$AI49)/5</f>
        <v>0.30784916115226146</v>
      </c>
      <c r="AK49">
        <f t="shared" si="222"/>
        <v>0.31015189166646384</v>
      </c>
      <c r="AL49">
        <f t="shared" si="222"/>
        <v>0.31245462218066622</v>
      </c>
      <c r="AM49">
        <f t="shared" si="222"/>
        <v>0.3147573526948686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0.31706008320907109</v>
      </c>
      <c r="AO49">
        <f t="shared" ref="AO49:AR49" si="223">AN49+($AS49-$AN49)/5</f>
        <v>0.31935451370663914</v>
      </c>
      <c r="AP49">
        <f t="shared" si="223"/>
        <v>0.3216489442042072</v>
      </c>
      <c r="AQ49">
        <f t="shared" si="223"/>
        <v>0.32394337470177526</v>
      </c>
      <c r="AR49">
        <f t="shared" si="223"/>
        <v>0.32623780519934331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0.32853223569691131</v>
      </c>
    </row>
    <row r="50" spans="1:45" x14ac:dyDescent="0.25">
      <c r="A50" t="s">
        <v>966</v>
      </c>
      <c r="C50" t="s">
        <v>1179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3.6175590939819999E-3</v>
      </c>
      <c r="K50">
        <f t="shared" ref="K50:N50" si="224">J50+($O50-$J50)/5</f>
        <v>3.8918906822800799E-3</v>
      </c>
      <c r="L50">
        <f t="shared" si="224"/>
        <v>4.1662222705781595E-3</v>
      </c>
      <c r="M50">
        <f t="shared" si="224"/>
        <v>4.4405538588762391E-3</v>
      </c>
      <c r="N50">
        <f t="shared" si="224"/>
        <v>4.7148854471743187E-3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4.9892170354724E-3</v>
      </c>
      <c r="P50">
        <f t="shared" ref="P50:S50" si="225">O50+($T50-$O50)/5</f>
        <v>5.2048237062990799E-3</v>
      </c>
      <c r="Q50">
        <f t="shared" si="225"/>
        <v>5.4204303771257598E-3</v>
      </c>
      <c r="R50">
        <f t="shared" si="225"/>
        <v>5.6360370479524398E-3</v>
      </c>
      <c r="S50">
        <f t="shared" si="225"/>
        <v>5.8516437187791197E-3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6.0672503896057996E-3</v>
      </c>
      <c r="U50">
        <f t="shared" ref="U50:X50" si="226">T50+($Y50-$T50)/5</f>
        <v>6.3245817087590993E-3</v>
      </c>
      <c r="V50">
        <f t="shared" si="226"/>
        <v>6.581913027912399E-3</v>
      </c>
      <c r="W50">
        <f t="shared" si="226"/>
        <v>6.8392443470656986E-3</v>
      </c>
      <c r="X50">
        <f t="shared" si="226"/>
        <v>7.0965756662189983E-3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7.3539069853722997E-3</v>
      </c>
      <c r="Z50">
        <f t="shared" ref="Z50:AC50" si="227">Y50+($AD50-$Y50)/5</f>
        <v>7.4616389349102998E-3</v>
      </c>
      <c r="AA50">
        <f t="shared" si="227"/>
        <v>7.5693708844482999E-3</v>
      </c>
      <c r="AB50">
        <f t="shared" si="227"/>
        <v>7.6771028339863E-3</v>
      </c>
      <c r="AC50">
        <f t="shared" si="227"/>
        <v>7.7848347835243002E-3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8925667330623003E-3</v>
      </c>
      <c r="AE50">
        <f t="shared" ref="AE50:AH50" si="228">AD50+($AI50-$AD50)/5</f>
        <v>7.9498147591948801E-3</v>
      </c>
      <c r="AF50">
        <f t="shared" si="228"/>
        <v>8.0070627853274599E-3</v>
      </c>
      <c r="AG50">
        <f t="shared" si="228"/>
        <v>8.0643108114600397E-3</v>
      </c>
      <c r="AH50">
        <f t="shared" si="228"/>
        <v>8.1215588375926195E-3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1788068637251993E-3</v>
      </c>
      <c r="AJ50">
        <f t="shared" ref="AJ50:AM50" si="229">AI50+($AN50-$AI50)/5</f>
        <v>8.2382939755916793E-3</v>
      </c>
      <c r="AK50">
        <f>AJ50+($AN50-$AI50)/5</f>
        <v>8.2977810874581594E-3</v>
      </c>
      <c r="AL50">
        <f t="shared" si="229"/>
        <v>8.3572681993246394E-3</v>
      </c>
      <c r="AM50">
        <f t="shared" si="229"/>
        <v>8.4167553111911195E-3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4762424230575995E-3</v>
      </c>
      <c r="AO50">
        <f t="shared" ref="AO50:AQ50" si="230">AN50+($AS50-$AN50)/5</f>
        <v>8.5380602627992998E-3</v>
      </c>
      <c r="AP50">
        <f t="shared" si="230"/>
        <v>8.599878102541E-3</v>
      </c>
      <c r="AQ50">
        <f t="shared" si="230"/>
        <v>8.6616959422827003E-3</v>
      </c>
      <c r="AR50">
        <f>AQ50+($AS50-$AN50)/5</f>
        <v>8.7235137820244005E-3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8.7853316217661008E-3</v>
      </c>
    </row>
    <row r="51" spans="1:45" x14ac:dyDescent="0.25">
      <c r="A51" t="s">
        <v>966</v>
      </c>
      <c r="C51" t="s">
        <v>1179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9.1161891818046598E-2</v>
      </c>
      <c r="K51">
        <f t="shared" ref="K51:N51" si="231">J51+($O51-$J51)/5</f>
        <v>9.8369379248469918E-2</v>
      </c>
      <c r="L51">
        <f t="shared" si="231"/>
        <v>0.10557686667889324</v>
      </c>
      <c r="M51">
        <f t="shared" si="231"/>
        <v>0.11278435410931656</v>
      </c>
      <c r="N51">
        <f t="shared" si="231"/>
        <v>0.11999184153973988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.1271993289701632</v>
      </c>
      <c r="P51">
        <f t="shared" ref="P51:S51" si="232">O51+($T51-$O51)/5</f>
        <v>0.13007078468799521</v>
      </c>
      <c r="Q51">
        <f>P51+($T51-$O51)/5</f>
        <v>0.13294224040582722</v>
      </c>
      <c r="R51">
        <f t="shared" si="232"/>
        <v>0.13581369612365923</v>
      </c>
      <c r="S51">
        <f t="shared" si="232"/>
        <v>0.13868515184149124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.1415566075593232</v>
      </c>
      <c r="U51">
        <f t="shared" ref="U51:X51" si="233">T51+($Y51-$T51)/5</f>
        <v>0.20125020053237647</v>
      </c>
      <c r="V51">
        <f t="shared" si="233"/>
        <v>0.26094379350542973</v>
      </c>
      <c r="W51">
        <f t="shared" si="233"/>
        <v>0.320637386478483</v>
      </c>
      <c r="X51">
        <f t="shared" si="233"/>
        <v>0.38033097945153627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.44002457242458948</v>
      </c>
      <c r="Z51">
        <f t="shared" ref="Z51:AC51" si="234">Y51+($AD51-$Y51)/5</f>
        <v>0.48415598827414119</v>
      </c>
      <c r="AA51">
        <f t="shared" si="234"/>
        <v>0.52828740412369291</v>
      </c>
      <c r="AB51">
        <f t="shared" si="234"/>
        <v>0.57241881997324462</v>
      </c>
      <c r="AC51">
        <f t="shared" si="234"/>
        <v>0.61655023582279633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0.66068165167234805</v>
      </c>
      <c r="AE51">
        <f t="shared" ref="AE51:AH51" si="235">AD51+($AI51-$AD51)/5</f>
        <v>0.68834666106849851</v>
      </c>
      <c r="AF51">
        <f t="shared" si="235"/>
        <v>0.71601167046464897</v>
      </c>
      <c r="AG51">
        <f t="shared" si="235"/>
        <v>0.74367667986079944</v>
      </c>
      <c r="AH51">
        <f t="shared" si="235"/>
        <v>0.7713416892569499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0.79900669865310048</v>
      </c>
      <c r="AJ51">
        <f t="shared" ref="AJ51:AM51" si="236">AI51+($AN51-$AI51)/5</f>
        <v>0.85865494306199108</v>
      </c>
      <c r="AK51">
        <f t="shared" si="236"/>
        <v>0.91830318747088169</v>
      </c>
      <c r="AL51">
        <f t="shared" si="236"/>
        <v>0.97795143187977229</v>
      </c>
      <c r="AM51">
        <f t="shared" si="236"/>
        <v>1.037599676288663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.0972479206975536</v>
      </c>
      <c r="AO51">
        <f t="shared" ref="AO51:AR51" si="237">AN51+($AS51-$AN51)/5</f>
        <v>1.1088521850295354</v>
      </c>
      <c r="AP51">
        <f t="shared" si="237"/>
        <v>1.1204564493615172</v>
      </c>
      <c r="AQ51">
        <f t="shared" si="237"/>
        <v>1.132060713693499</v>
      </c>
      <c r="AR51">
        <f t="shared" si="237"/>
        <v>1.143664978025480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.1552692423574626</v>
      </c>
    </row>
    <row r="52" spans="1:45" x14ac:dyDescent="0.25">
      <c r="A52" t="s">
        <v>966</v>
      </c>
      <c r="C52" t="s">
        <v>1179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8467257390438989E-2</v>
      </c>
      <c r="K52">
        <f t="shared" ref="K52:N52" si="239">J52+($O52-$J52)/5</f>
        <v>0.27401117171102651</v>
      </c>
      <c r="L52">
        <f t="shared" si="239"/>
        <v>0.44955508603161409</v>
      </c>
      <c r="M52">
        <f t="shared" si="239"/>
        <v>0.62509900035220167</v>
      </c>
      <c r="N52">
        <f t="shared" si="239"/>
        <v>0.800642914672789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.97618682899337683</v>
      </c>
      <c r="P52">
        <f t="shared" ref="P52:S52" si="240">O52+($T52-$O52)/5</f>
        <v>1.0185539385471196</v>
      </c>
      <c r="Q52">
        <f t="shared" si="240"/>
        <v>1.0609210481008624</v>
      </c>
      <c r="R52">
        <f t="shared" si="240"/>
        <v>1.1032881576546052</v>
      </c>
      <c r="S52">
        <f t="shared" si="240"/>
        <v>1.145655267208348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1.1880223767620908</v>
      </c>
      <c r="U52">
        <f t="shared" ref="U52:X52" si="241">T52+($Y52-$T52)/5</f>
        <v>1.1106740440451166</v>
      </c>
      <c r="V52">
        <f t="shared" si="241"/>
        <v>1.0333257113281424</v>
      </c>
      <c r="W52">
        <f t="shared" si="241"/>
        <v>0.95597737861116827</v>
      </c>
      <c r="X52">
        <f t="shared" si="241"/>
        <v>0.87862904589419411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.80128071317722016</v>
      </c>
      <c r="Z52">
        <f t="shared" ref="Z52:AC52" si="242">Y52+($AD52-$Y52)/5</f>
        <v>0.74424157381763456</v>
      </c>
      <c r="AA52">
        <f t="shared" si="242"/>
        <v>0.68720243445804896</v>
      </c>
      <c r="AB52">
        <f t="shared" si="242"/>
        <v>0.63016329509846336</v>
      </c>
      <c r="AC52">
        <f t="shared" si="242"/>
        <v>0.57312415573887776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.51608501637929205</v>
      </c>
      <c r="AE52">
        <f t="shared" ref="AE52:AH52" si="243">AD52+($AI52-$AD52)/5</f>
        <v>0.44497147068905107</v>
      </c>
      <c r="AF52">
        <f t="shared" si="243"/>
        <v>0.3738579249988101</v>
      </c>
      <c r="AG52">
        <f t="shared" si="243"/>
        <v>0.30274437930856912</v>
      </c>
      <c r="AH52">
        <f t="shared" si="243"/>
        <v>0.23163083361832812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051728792808709</v>
      </c>
      <c r="AJ52">
        <f t="shared" ref="AJ52:AM52" si="244">AI52+($AN52-$AI52)/5</f>
        <v>0.16126623237141752</v>
      </c>
      <c r="AK52">
        <f t="shared" si="244"/>
        <v>0.16201517681474795</v>
      </c>
      <c r="AL52">
        <f t="shared" si="244"/>
        <v>0.16276412125807838</v>
      </c>
      <c r="AM52">
        <f t="shared" si="244"/>
        <v>0.16351306570140881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6426201014473918</v>
      </c>
      <c r="AO52">
        <f t="shared" ref="AO52:AR52" si="245">AN52+($AS52-$AN52)/5</f>
        <v>0.16560306490864604</v>
      </c>
      <c r="AP52">
        <f t="shared" si="245"/>
        <v>0.1669441196725529</v>
      </c>
      <c r="AQ52">
        <f t="shared" si="245"/>
        <v>0.16828517443645977</v>
      </c>
      <c r="AR52">
        <f t="shared" si="245"/>
        <v>0.16962622920036663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096728396427349</v>
      </c>
    </row>
    <row r="53" spans="1:45" x14ac:dyDescent="0.25">
      <c r="A53" t="s">
        <v>966</v>
      </c>
      <c r="C53" t="s">
        <v>1179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>
        <f t="shared" ref="K53:N53" si="246">J53+($O53-$J53)/5</f>
        <v>0.15093383426592472</v>
      </c>
      <c r="L53">
        <f t="shared" si="246"/>
        <v>0.30186766853184943</v>
      </c>
      <c r="M53">
        <f t="shared" si="246"/>
        <v>0.45280150279777415</v>
      </c>
      <c r="N53">
        <f t="shared" si="246"/>
        <v>0.60373533706369886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.75466917132962363</v>
      </c>
      <c r="P53">
        <f t="shared" ref="P53:S53" si="247">O53+($T53-$O53)/5</f>
        <v>0.71993473248439799</v>
      </c>
      <c r="Q53">
        <f t="shared" si="247"/>
        <v>0.68520029363917234</v>
      </c>
      <c r="R53">
        <f t="shared" si="247"/>
        <v>0.6504658547939467</v>
      </c>
      <c r="S53">
        <f t="shared" si="247"/>
        <v>0.61573141594872105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0.58099697710349563</v>
      </c>
      <c r="U53">
        <f t="shared" ref="U53:X53" si="248">T53+($Y53-$T53)/5</f>
        <v>0.51425649969758058</v>
      </c>
      <c r="V53">
        <f t="shared" si="248"/>
        <v>0.44751602229166554</v>
      </c>
      <c r="W53">
        <f t="shared" si="248"/>
        <v>0.38077554488575049</v>
      </c>
      <c r="X53">
        <f t="shared" si="248"/>
        <v>0.31403506747983545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0.24729459007392052</v>
      </c>
      <c r="Z53">
        <f t="shared" ref="Z53:AC53" si="249">Y53+($AD53-$Y53)/5</f>
        <v>0.21918805567979671</v>
      </c>
      <c r="AA53">
        <f t="shared" si="249"/>
        <v>0.19108152128567291</v>
      </c>
      <c r="AB53">
        <f t="shared" si="249"/>
        <v>0.1629749868915491</v>
      </c>
      <c r="AC53">
        <f t="shared" si="249"/>
        <v>0.1348684524974253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.10676191810330149</v>
      </c>
      <c r="AE53">
        <f t="shared" ref="AE53:AH53" si="250">AD53+($AI53-$AD53)/5</f>
        <v>9.4796889940925416E-2</v>
      </c>
      <c r="AF53">
        <f t="shared" si="250"/>
        <v>8.2831861778549343E-2</v>
      </c>
      <c r="AG53">
        <f t="shared" si="250"/>
        <v>7.0866833616173269E-2</v>
      </c>
      <c r="AH53">
        <f t="shared" si="250"/>
        <v>5.8901805453797196E-2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4.6936777291421129E-2</v>
      </c>
      <c r="AJ53">
        <f t="shared" ref="AJ53:AM53" si="251">AI53+($AN53-$AI53)/5</f>
        <v>4.4482403928122978E-2</v>
      </c>
      <c r="AK53">
        <f t="shared" si="251"/>
        <v>4.2028030564824827E-2</v>
      </c>
      <c r="AL53">
        <f t="shared" si="251"/>
        <v>3.9573657201526675E-2</v>
      </c>
      <c r="AM53">
        <f t="shared" si="251"/>
        <v>3.7119283838228524E-2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3.4664910474930387E-2</v>
      </c>
      <c r="AO53">
        <f t="shared" ref="AO53:AR53" si="252">AN53+($AS53-$AN53)/5</f>
        <v>3.5086614803367423E-2</v>
      </c>
      <c r="AP53">
        <f t="shared" si="252"/>
        <v>3.550831913180446E-2</v>
      </c>
      <c r="AQ53">
        <f t="shared" si="252"/>
        <v>3.5930023460241496E-2</v>
      </c>
      <c r="AR53">
        <f t="shared" si="252"/>
        <v>3.6351727788678533E-2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3.6773432117115576E-2</v>
      </c>
    </row>
    <row r="54" spans="1:45" x14ac:dyDescent="0.25">
      <c r="A54" t="s">
        <v>966</v>
      </c>
      <c r="C54" t="s">
        <v>1179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2027970515192E-3</v>
      </c>
      <c r="K54">
        <f t="shared" ref="K54:N54" si="253">J54+($O54-$J54)/5</f>
        <v>1.1940084863454399E-3</v>
      </c>
      <c r="L54">
        <f t="shared" si="253"/>
        <v>1.1852199211716799E-3</v>
      </c>
      <c r="M54">
        <f t="shared" si="253"/>
        <v>1.1764313559979199E-3</v>
      </c>
      <c r="N54">
        <f t="shared" si="253"/>
        <v>1.1676427908241598E-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1.1588542256504E-3</v>
      </c>
      <c r="P54">
        <f t="shared" ref="P54:S54" si="254">O54+($T54-$O54)/5</f>
        <v>1.3231941964477001E-3</v>
      </c>
      <c r="Q54">
        <f t="shared" si="254"/>
        <v>1.4875341672450002E-3</v>
      </c>
      <c r="R54">
        <f t="shared" si="254"/>
        <v>1.6518741380423003E-3</v>
      </c>
      <c r="S54">
        <f t="shared" si="254"/>
        <v>1.8162141088396003E-3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1.9805540796369002E-3</v>
      </c>
      <c r="U54">
        <f t="shared" ref="U54:X54" si="255">T54+($Y54-$T54)/5</f>
        <v>2.08164992509408E-3</v>
      </c>
      <c r="V54">
        <f t="shared" si="255"/>
        <v>2.1827457705512598E-3</v>
      </c>
      <c r="W54">
        <f t="shared" si="255"/>
        <v>2.2838416160084396E-3</v>
      </c>
      <c r="X54">
        <f t="shared" si="255"/>
        <v>2.3849374614656194E-3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2.4860333069228E-3</v>
      </c>
      <c r="Z54">
        <f t="shared" ref="Z54:AC54" si="256">Y54+($AD54-$Y54)/5</f>
        <v>2.90134605020288E-3</v>
      </c>
      <c r="AA54">
        <f t="shared" si="256"/>
        <v>3.31665879348296E-3</v>
      </c>
      <c r="AB54">
        <f t="shared" si="256"/>
        <v>3.73197153676304E-3</v>
      </c>
      <c r="AC54">
        <f t="shared" si="256"/>
        <v>4.14728428004312E-3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4.5625970233232E-3</v>
      </c>
      <c r="AE54">
        <f t="shared" ref="AE54:AH54" si="257">AD54+($AI54-$AD54)/5</f>
        <v>4.7626083018258401E-3</v>
      </c>
      <c r="AF54">
        <f t="shared" si="257"/>
        <v>4.9626195803284803E-3</v>
      </c>
      <c r="AG54">
        <f t="shared" si="257"/>
        <v>5.1626308588311205E-3</v>
      </c>
      <c r="AH54">
        <f t="shared" si="257"/>
        <v>5.3626421373337606E-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5626534158363999E-3</v>
      </c>
      <c r="AJ54">
        <f t="shared" ref="AJ54:AM54" si="258">AI54+($AN54-$AI54)/5</f>
        <v>1.277802132535728E-2</v>
      </c>
      <c r="AK54">
        <f t="shared" si="258"/>
        <v>1.9993389234878159E-2</v>
      </c>
      <c r="AL54">
        <f t="shared" si="258"/>
        <v>2.7208757144399041E-2</v>
      </c>
      <c r="AM54">
        <f t="shared" si="258"/>
        <v>3.4424125053919924E-2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4.1639492963440806E-2</v>
      </c>
      <c r="AO54">
        <f t="shared" ref="AO54:AR54" si="259">AN54+($AS54-$AN54)/5</f>
        <v>4.2086560372263264E-2</v>
      </c>
      <c r="AP54">
        <f t="shared" si="259"/>
        <v>4.2533627781085721E-2</v>
      </c>
      <c r="AQ54">
        <f t="shared" si="259"/>
        <v>4.2980695189908179E-2</v>
      </c>
      <c r="AR54">
        <f t="shared" si="259"/>
        <v>4.3427762598730636E-2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4.3874830007553101E-2</v>
      </c>
    </row>
    <row r="55" spans="1:45" x14ac:dyDescent="0.25">
      <c r="A55" t="s">
        <v>966</v>
      </c>
      <c r="C55" t="s">
        <v>1179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2.2782620508224002E-3</v>
      </c>
      <c r="K55">
        <f t="shared" ref="K55:N55" si="260">J55+($O55-$J55)/5</f>
        <v>2.6322721736505802E-3</v>
      </c>
      <c r="L55">
        <f t="shared" si="260"/>
        <v>2.9862822964787602E-3</v>
      </c>
      <c r="M55">
        <f t="shared" si="260"/>
        <v>3.3402924193069402E-3</v>
      </c>
      <c r="N55">
        <f t="shared" si="260"/>
        <v>3.6943025421351202E-3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4.0483126649632998E-3</v>
      </c>
      <c r="P55">
        <f t="shared" ref="P55:S55" si="261">O55+($T55-$O55)/5</f>
        <v>4.1904876474290996E-3</v>
      </c>
      <c r="Q55">
        <f t="shared" si="261"/>
        <v>4.3326626298948994E-3</v>
      </c>
      <c r="R55">
        <f t="shared" si="261"/>
        <v>4.4748376123606992E-3</v>
      </c>
      <c r="S55">
        <f t="shared" si="261"/>
        <v>4.617012594826499E-3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4.7591875772923006E-3</v>
      </c>
      <c r="U55">
        <f t="shared" ref="U55:X55" si="262">T55+($Y55-$T55)/5</f>
        <v>4.6862810617312603E-3</v>
      </c>
      <c r="V55">
        <f t="shared" si="262"/>
        <v>4.6133745461702201E-3</v>
      </c>
      <c r="W55">
        <f t="shared" si="262"/>
        <v>4.5404680306091799E-3</v>
      </c>
      <c r="X55">
        <f t="shared" si="262"/>
        <v>4.4675615150481397E-3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4.3946549994871003E-3</v>
      </c>
      <c r="Z55">
        <f t="shared" ref="Z55:AC55" si="263">Y55+($AD55-$Y55)/5</f>
        <v>4.3796160607598601E-3</v>
      </c>
      <c r="AA55">
        <f t="shared" si="263"/>
        <v>4.3645771220326198E-3</v>
      </c>
      <c r="AB55">
        <f t="shared" si="263"/>
        <v>4.3495381833053796E-3</v>
      </c>
      <c r="AC55">
        <f t="shared" si="263"/>
        <v>4.3344992445781393E-3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4.3194603058509E-3</v>
      </c>
      <c r="AE55">
        <f t="shared" ref="AE55:AH55" si="264">AD55+($AI55-$AD55)/5</f>
        <v>4.2752796434797E-3</v>
      </c>
      <c r="AF55">
        <f t="shared" si="264"/>
        <v>4.2310989811085E-3</v>
      </c>
      <c r="AG55">
        <f t="shared" si="264"/>
        <v>4.1869183187373E-3</v>
      </c>
      <c r="AH55">
        <f t="shared" si="264"/>
        <v>4.1427376563661E-3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4.0985569939949E-3</v>
      </c>
      <c r="AJ55">
        <f t="shared" ref="AJ55:AM55" si="265">AI55+($AN55-$AI55)/5</f>
        <v>4.1255202959292001E-3</v>
      </c>
      <c r="AK55">
        <f t="shared" si="265"/>
        <v>4.1524835978635002E-3</v>
      </c>
      <c r="AL55">
        <f t="shared" si="265"/>
        <v>4.1794468997978004E-3</v>
      </c>
      <c r="AM55">
        <f t="shared" si="265"/>
        <v>4.2064102017321005E-3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4.2333735036663997E-3</v>
      </c>
      <c r="AO55">
        <f t="shared" ref="AO55:AR55" si="266">AN55+($AS55-$AN55)/5</f>
        <v>4.2597353807650798E-3</v>
      </c>
      <c r="AP55">
        <f t="shared" si="266"/>
        <v>4.2860972578637599E-3</v>
      </c>
      <c r="AQ55">
        <f t="shared" si="266"/>
        <v>4.3124591349624399E-3</v>
      </c>
      <c r="AR55">
        <f t="shared" si="266"/>
        <v>4.33882101206112E-3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4.3651828891598E-3</v>
      </c>
    </row>
    <row r="56" spans="1:45" x14ac:dyDescent="0.25">
      <c r="A56" t="s">
        <v>966</v>
      </c>
      <c r="C56" t="s">
        <v>1179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4.2383352410980003E-4</v>
      </c>
      <c r="K56">
        <f t="shared" ref="K56:N56" si="267">J56+($O56-$J56)/5</f>
        <v>3.3906681928784E-4</v>
      </c>
      <c r="L56">
        <f t="shared" si="267"/>
        <v>2.5430011446587997E-4</v>
      </c>
      <c r="M56">
        <f t="shared" si="267"/>
        <v>1.6953340964391997E-4</v>
      </c>
      <c r="N56">
        <f t="shared" si="267"/>
        <v>8.4766704821959973E-5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5">
      <c r="A57" t="s">
        <v>966</v>
      </c>
      <c r="C57" t="s">
        <v>1179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3.8908652961254099E-2</v>
      </c>
      <c r="K57">
        <f t="shared" ref="K57:N57" si="274">J57+($O57-$J57)/5</f>
        <v>3.1244213192258018E-2</v>
      </c>
      <c r="L57">
        <f t="shared" si="274"/>
        <v>2.3579773423261938E-2</v>
      </c>
      <c r="M57">
        <f t="shared" si="274"/>
        <v>1.5915333654265857E-2</v>
      </c>
      <c r="N57">
        <f t="shared" si="274"/>
        <v>8.2508938852697764E-3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5.8645411627370001E-4</v>
      </c>
      <c r="P57">
        <f t="shared" ref="P57:S57" si="275">O57+($T57-$O57)/5</f>
        <v>6.1224085511642006E-4</v>
      </c>
      <c r="Q57">
        <f t="shared" si="275"/>
        <v>6.3802759395914011E-4</v>
      </c>
      <c r="R57">
        <f t="shared" si="275"/>
        <v>6.6381433280186016E-4</v>
      </c>
      <c r="S57">
        <f t="shared" si="275"/>
        <v>6.8960107164458022E-4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7.1538781048730005E-4</v>
      </c>
      <c r="U57">
        <f t="shared" ref="U57:X57" si="276">T57+($Y57-$T57)/5</f>
        <v>7.4624076951296009E-4</v>
      </c>
      <c r="V57">
        <f t="shared" si="276"/>
        <v>7.7709372853862013E-4</v>
      </c>
      <c r="W57">
        <f t="shared" si="276"/>
        <v>8.0794668756428017E-4</v>
      </c>
      <c r="X57">
        <f t="shared" si="276"/>
        <v>8.3879964658994022E-4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8.6965260561560004E-4</v>
      </c>
      <c r="Z57">
        <f t="shared" ref="Z57:AC57" si="277">Y57+($AD57-$Y57)/5</f>
        <v>8.8291433639828005E-4</v>
      </c>
      <c r="AA57">
        <f t="shared" si="277"/>
        <v>8.9617606718096006E-4</v>
      </c>
      <c r="AB57">
        <f t="shared" si="277"/>
        <v>9.0943779796364007E-4</v>
      </c>
      <c r="AC57">
        <f t="shared" si="277"/>
        <v>9.2269952874632008E-4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9.3596125952899998E-4</v>
      </c>
      <c r="AE57">
        <f t="shared" ref="AE57:AH57" si="278">AD57+($AI57-$AD57)/5</f>
        <v>9.4326422549783999E-4</v>
      </c>
      <c r="AF57">
        <f t="shared" si="278"/>
        <v>9.5056719146668E-4</v>
      </c>
      <c r="AG57">
        <f t="shared" si="278"/>
        <v>9.5787015743552001E-4</v>
      </c>
      <c r="AH57">
        <f t="shared" si="278"/>
        <v>9.6517312340436002E-4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9.7247608937320003E-4</v>
      </c>
      <c r="AJ57">
        <f t="shared" ref="AJ57:AM57" si="279">AI57+($AN57-$AI57)/5</f>
        <v>9.8005586769429995E-4</v>
      </c>
      <c r="AK57">
        <f t="shared" si="279"/>
        <v>9.8763564601539997E-4</v>
      </c>
      <c r="AL57">
        <f t="shared" si="279"/>
        <v>9.952154243365E-4</v>
      </c>
      <c r="AM57">
        <f t="shared" si="279"/>
        <v>1.0027952026576E-3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1.0103749809787E-3</v>
      </c>
      <c r="AO57">
        <f t="shared" ref="AO57:AR57" si="280">AN57+($AS57-$AN57)/5</f>
        <v>1.01824312005194E-3</v>
      </c>
      <c r="AP57">
        <f t="shared" si="280"/>
        <v>1.02611125912518E-3</v>
      </c>
      <c r="AQ57">
        <f t="shared" si="280"/>
        <v>1.03397939819842E-3</v>
      </c>
      <c r="AR57">
        <f t="shared" si="280"/>
        <v>1.0418475372716599E-3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1.0497156763448999E-3</v>
      </c>
    </row>
    <row r="58" spans="1:45" x14ac:dyDescent="0.25">
      <c r="A58" t="s">
        <v>966</v>
      </c>
      <c r="C58" t="s">
        <v>1179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>
        <f t="shared" ref="K58:N58" si="281">J58+($O58-$J58)/5</f>
        <v>8.9064156636595795E-3</v>
      </c>
      <c r="L58">
        <f t="shared" si="281"/>
        <v>1.7812831327319159E-2</v>
      </c>
      <c r="M58">
        <f t="shared" si="281"/>
        <v>2.6719246990978739E-2</v>
      </c>
      <c r="N58">
        <f t="shared" si="281"/>
        <v>3.5625662654638318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4.4532078318297898E-2</v>
      </c>
      <c r="P58">
        <f t="shared" ref="P58:S58" si="282">O58+($T58-$O58)/5</f>
        <v>4.493005238473418E-2</v>
      </c>
      <c r="Q58">
        <f t="shared" si="282"/>
        <v>4.5328026451170463E-2</v>
      </c>
      <c r="R58">
        <f t="shared" si="282"/>
        <v>4.5726000517606745E-2</v>
      </c>
      <c r="S58">
        <f t="shared" si="282"/>
        <v>4.6123974584043027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4.6521948650479303E-2</v>
      </c>
      <c r="U58">
        <f t="shared" ref="U58:X58" si="283">T58+($Y58-$T58)/5</f>
        <v>4.6945914253592486E-2</v>
      </c>
      <c r="V58">
        <f t="shared" si="283"/>
        <v>4.7369879856705668E-2</v>
      </c>
      <c r="W58">
        <f t="shared" si="283"/>
        <v>4.7793845459818851E-2</v>
      </c>
      <c r="X58">
        <f t="shared" si="283"/>
        <v>4.8217811062932034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4.8641776666045203E-2</v>
      </c>
      <c r="Z58">
        <f t="shared" ref="Z58:AC58" si="284">Y58+($AD58-$Y58)/5</f>
        <v>4.911834131926298E-2</v>
      </c>
      <c r="AA58">
        <f t="shared" si="284"/>
        <v>4.9594905972480757E-2</v>
      </c>
      <c r="AB58">
        <f t="shared" si="284"/>
        <v>5.0071470625698535E-2</v>
      </c>
      <c r="AC58">
        <f t="shared" si="284"/>
        <v>5.0548035278916312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5.1024599932134096E-2</v>
      </c>
      <c r="AE58">
        <f t="shared" ref="AE58:AH58" si="285">AD58+($AI58-$AD58)/5</f>
        <v>5.1284497231244994E-2</v>
      </c>
      <c r="AF58">
        <f t="shared" si="285"/>
        <v>5.1544394530355891E-2</v>
      </c>
      <c r="AG58">
        <f t="shared" si="285"/>
        <v>5.1804291829466789E-2</v>
      </c>
      <c r="AH58">
        <f t="shared" si="285"/>
        <v>5.2064189128577687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5.2324086427688599E-2</v>
      </c>
      <c r="AJ58">
        <f t="shared" ref="AJ58:AM58" si="286">AI58+($AN58-$AI58)/5</f>
        <v>5.2592820301651938E-2</v>
      </c>
      <c r="AK58">
        <f t="shared" si="286"/>
        <v>5.2861554175615277E-2</v>
      </c>
      <c r="AL58">
        <f t="shared" si="286"/>
        <v>5.3130288049578617E-2</v>
      </c>
      <c r="AM58">
        <f t="shared" si="286"/>
        <v>5.3399021923541956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5.3667755797505295E-2</v>
      </c>
      <c r="AO58">
        <f t="shared" ref="AO58:AR58" si="287">AN58+($AS58-$AN58)/5</f>
        <v>5.3945752978324817E-2</v>
      </c>
      <c r="AP58">
        <f t="shared" si="287"/>
        <v>5.4223750159144338E-2</v>
      </c>
      <c r="AQ58">
        <f t="shared" si="287"/>
        <v>5.4501747339963859E-2</v>
      </c>
      <c r="AR58">
        <f t="shared" si="287"/>
        <v>5.477974452078338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5.5057741701602894E-2</v>
      </c>
    </row>
    <row r="59" spans="1:45" x14ac:dyDescent="0.25">
      <c r="A59" t="s">
        <v>966</v>
      </c>
      <c r="C59" t="s">
        <v>1179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5">
      <c r="A60" t="s">
        <v>966</v>
      </c>
      <c r="C60" t="s">
        <v>1179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t="s">
        <v>966</v>
      </c>
      <c r="C61" t="s">
        <v>1179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9.6931280568242004E-4</v>
      </c>
      <c r="L61">
        <f t="shared" si="303"/>
        <v>1.9386256113648401E-3</v>
      </c>
      <c r="M61">
        <f t="shared" si="303"/>
        <v>2.9079384170472601E-3</v>
      </c>
      <c r="N61">
        <f t="shared" si="303"/>
        <v>3.8772512227296801E-3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465640284121002E-3</v>
      </c>
      <c r="P61">
        <f t="shared" ref="P61:S61" si="304">O61+($T61-$O61)/5</f>
        <v>5.0818843767046805E-3</v>
      </c>
      <c r="Q61">
        <f t="shared" si="304"/>
        <v>5.3172047249972609E-3</v>
      </c>
      <c r="R61">
        <f t="shared" si="304"/>
        <v>5.5525250732898412E-3</v>
      </c>
      <c r="S61">
        <f t="shared" si="304"/>
        <v>5.7878454215824215E-3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6.0231657698750002E-3</v>
      </c>
      <c r="U61">
        <f t="shared" ref="U61:X61" si="305">T61+($Y61-$T61)/5</f>
        <v>5.7333531789481203E-3</v>
      </c>
      <c r="V61">
        <f t="shared" si="305"/>
        <v>5.4435405880212404E-3</v>
      </c>
      <c r="W61">
        <f t="shared" si="305"/>
        <v>5.1537279970943605E-3</v>
      </c>
      <c r="X61">
        <f t="shared" si="305"/>
        <v>4.8639154061674806E-3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4.5741028152405999E-3</v>
      </c>
      <c r="Z61">
        <f t="shared" ref="Z61:AC61" si="306">Y61+($AD61-$Y61)/5</f>
        <v>4.3423472438007399E-3</v>
      </c>
      <c r="AA61">
        <f t="shared" si="306"/>
        <v>4.1105916723608799E-3</v>
      </c>
      <c r="AB61">
        <f t="shared" si="306"/>
        <v>3.8788361009210199E-3</v>
      </c>
      <c r="AC61">
        <f t="shared" si="306"/>
        <v>3.6470805294811599E-3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3.4153249580412999E-3</v>
      </c>
      <c r="AE61">
        <f t="shared" ref="AE61:AH61" si="307">AD61+($AI61-$AD61)/5</f>
        <v>3.2834450714289997E-3</v>
      </c>
      <c r="AF61">
        <f t="shared" si="307"/>
        <v>3.1515651848166995E-3</v>
      </c>
      <c r="AG61">
        <f t="shared" si="307"/>
        <v>3.0196852982043994E-3</v>
      </c>
      <c r="AH61">
        <f t="shared" si="307"/>
        <v>2.8878054115920992E-3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7559255249797999E-3</v>
      </c>
      <c r="AJ61">
        <f t="shared" ref="AJ61:AM61" si="308">AI61+($AN61-$AI61)/5</f>
        <v>2.7829689439385799E-3</v>
      </c>
      <c r="AK61">
        <f t="shared" si="308"/>
        <v>2.8100123628973599E-3</v>
      </c>
      <c r="AL61">
        <f t="shared" si="308"/>
        <v>2.8370557818561399E-3</v>
      </c>
      <c r="AM61">
        <f t="shared" si="308"/>
        <v>2.86409920081492E-3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8911426197737E-3</v>
      </c>
      <c r="AO61">
        <f t="shared" ref="AO61:AR61" si="309">AN61+($AS61-$AN61)/5</f>
        <v>2.9228291008621E-3</v>
      </c>
      <c r="AP61">
        <f t="shared" si="309"/>
        <v>2.9545155819504999E-3</v>
      </c>
      <c r="AQ61">
        <f t="shared" si="309"/>
        <v>2.9862020630388999E-3</v>
      </c>
      <c r="AR61">
        <f t="shared" si="309"/>
        <v>3.0178885441272999E-3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3.0495750252156999E-3</v>
      </c>
    </row>
    <row r="62" spans="1:45" x14ac:dyDescent="0.25">
      <c r="A62" t="s">
        <v>966</v>
      </c>
      <c r="C62" t="s">
        <v>1179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4.5217503793540002E-4</v>
      </c>
      <c r="K62">
        <f t="shared" ref="K62:N62" si="310">J62+($O62-$J62)/5</f>
        <v>4.8646525247024003E-4</v>
      </c>
      <c r="L62">
        <f t="shared" si="310"/>
        <v>5.2075546700508003E-4</v>
      </c>
      <c r="M62">
        <f t="shared" si="310"/>
        <v>5.5504568153991998E-4</v>
      </c>
      <c r="N62">
        <f t="shared" si="310"/>
        <v>5.8933589607475993E-4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6.2362611060959999E-4</v>
      </c>
      <c r="P62">
        <f t="shared" ref="P62:S62" si="311">O62+($T62-$O62)/5</f>
        <v>6.5057612955568003E-4</v>
      </c>
      <c r="Q62">
        <f t="shared" si="311"/>
        <v>6.7752614850176006E-4</v>
      </c>
      <c r="R62">
        <f t="shared" si="311"/>
        <v>7.0447616744784009E-4</v>
      </c>
      <c r="S62">
        <f t="shared" si="311"/>
        <v>7.3142618639392013E-4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7.5837620534000005E-4</v>
      </c>
      <c r="U62">
        <f t="shared" ref="U62:X62" si="312">T62+($Y62-$T62)/5</f>
        <v>7.9054171219466009E-4</v>
      </c>
      <c r="V62">
        <f t="shared" si="312"/>
        <v>8.2270721904932013E-4</v>
      </c>
      <c r="W62">
        <f t="shared" si="312"/>
        <v>8.5487272590398017E-4</v>
      </c>
      <c r="X62">
        <f t="shared" si="312"/>
        <v>8.870382327586402E-4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9.1920373961330002E-4</v>
      </c>
      <c r="Z62">
        <f t="shared" ref="Z62:AC62" si="313">Y62+($AD62-$Y62)/5</f>
        <v>9.3267008196562008E-4</v>
      </c>
      <c r="AA62">
        <f t="shared" si="313"/>
        <v>9.4613642431794014E-4</v>
      </c>
      <c r="AB62">
        <f t="shared" si="313"/>
        <v>9.596027666702602E-4</v>
      </c>
      <c r="AC62">
        <f t="shared" si="313"/>
        <v>9.7306910902258026E-4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865354513749001E-4</v>
      </c>
      <c r="AE62">
        <f t="shared" ref="AE62:AH62" si="314">AD62+($AI62-$AD62)/5</f>
        <v>9.9369157105680004E-4</v>
      </c>
      <c r="AF62">
        <f t="shared" si="314"/>
        <v>1.0008476907387E-3</v>
      </c>
      <c r="AG62">
        <f t="shared" si="314"/>
        <v>1.0080038104205999E-3</v>
      </c>
      <c r="AH62">
        <f t="shared" si="314"/>
        <v>1.0151599301024999E-3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223160497844E-3</v>
      </c>
      <c r="AJ62">
        <f t="shared" ref="AJ62:AM62" si="315">AI62+($AN62-$AI62)/5</f>
        <v>1.0297520318999799E-3</v>
      </c>
      <c r="AK62">
        <f t="shared" si="315"/>
        <v>1.0371880140155598E-3</v>
      </c>
      <c r="AL62">
        <f t="shared" si="315"/>
        <v>1.0446239961311398E-3</v>
      </c>
      <c r="AM62">
        <f t="shared" si="315"/>
        <v>1.0520599782467197E-3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0594959603623E-3</v>
      </c>
      <c r="AO62">
        <f t="shared" ref="AO62:AR62" si="316">AN62+($AS62-$AN62)/5</f>
        <v>1.0672232834622599E-3</v>
      </c>
      <c r="AP62">
        <f t="shared" si="316"/>
        <v>1.0749506065622198E-3</v>
      </c>
      <c r="AQ62">
        <f t="shared" si="316"/>
        <v>1.0826779296621797E-3</v>
      </c>
      <c r="AR62">
        <f t="shared" si="316"/>
        <v>1.0904052527621396E-3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0981325758620999E-3</v>
      </c>
    </row>
    <row r="63" spans="1:45" x14ac:dyDescent="0.25">
      <c r="A63" t="s">
        <v>966</v>
      </c>
      <c r="C63" t="s">
        <v>1179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25">
      <c r="A64" t="s">
        <v>966</v>
      </c>
      <c r="C64" t="s">
        <v>1180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>
        <f t="shared" ref="K64:N64" si="324">J64+($O64-$J64)/5</f>
        <v>0</v>
      </c>
      <c r="L64">
        <f t="shared" si="324"/>
        <v>0</v>
      </c>
      <c r="M64">
        <f t="shared" si="324"/>
        <v>0</v>
      </c>
      <c r="N64">
        <f t="shared" si="324"/>
        <v>0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>
        <f t="shared" ref="P64:S64" si="325">O64+($T64-$O64)/5</f>
        <v>0</v>
      </c>
      <c r="Q64">
        <f t="shared" si="325"/>
        <v>0</v>
      </c>
      <c r="R64">
        <f t="shared" si="325"/>
        <v>0</v>
      </c>
      <c r="S64">
        <f t="shared" si="325"/>
        <v>0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>
        <f t="shared" ref="U64:X64" si="326">T64+($Y64-$T64)/5</f>
        <v>0</v>
      </c>
      <c r="V64">
        <f t="shared" si="326"/>
        <v>0</v>
      </c>
      <c r="W64">
        <f t="shared" si="326"/>
        <v>0</v>
      </c>
      <c r="X64">
        <f t="shared" si="326"/>
        <v>0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>
        <f t="shared" ref="Z64:AC64" si="327">Y64+($AD64-$Y64)/5</f>
        <v>0</v>
      </c>
      <c r="AA64">
        <f t="shared" si="327"/>
        <v>0</v>
      </c>
      <c r="AB64">
        <f t="shared" si="327"/>
        <v>0</v>
      </c>
      <c r="AC64">
        <f t="shared" si="327"/>
        <v>0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>
        <f t="shared" ref="AE64:AH64" si="328">AD64+($AI64-$AD64)/5</f>
        <v>0</v>
      </c>
      <c r="AF64">
        <f t="shared" si="328"/>
        <v>0</v>
      </c>
      <c r="AG64">
        <f t="shared" si="328"/>
        <v>0</v>
      </c>
      <c r="AH64">
        <f t="shared" si="328"/>
        <v>0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>
        <f t="shared" ref="AJ64:AM64" si="329">AI64+($AN64-$AI64)/5</f>
        <v>0</v>
      </c>
      <c r="AK64">
        <f t="shared" si="329"/>
        <v>0</v>
      </c>
      <c r="AL64">
        <f t="shared" si="329"/>
        <v>0</v>
      </c>
      <c r="AM64">
        <f t="shared" si="329"/>
        <v>0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>
        <f t="shared" ref="AO64:AR64" si="330">AN64+($AS64-$AN64)/5</f>
        <v>0</v>
      </c>
      <c r="AP64">
        <f t="shared" si="330"/>
        <v>0</v>
      </c>
      <c r="AQ64">
        <f t="shared" si="330"/>
        <v>0</v>
      </c>
      <c r="AR64">
        <f t="shared" si="330"/>
        <v>0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25">
      <c r="A65" t="s">
        <v>966</v>
      </c>
      <c r="C65" t="s">
        <v>1180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5">
      <c r="A66" t="s">
        <v>966</v>
      </c>
      <c r="C66" t="s">
        <v>1180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t="s">
        <v>966</v>
      </c>
      <c r="C67" t="s">
        <v>1180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t="s">
        <v>966</v>
      </c>
      <c r="C68" t="s">
        <v>1180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4.4020004570484205E-3</v>
      </c>
      <c r="L68">
        <f t="shared" si="352"/>
        <v>8.8040009140968409E-3</v>
      </c>
      <c r="M68">
        <f t="shared" si="352"/>
        <v>1.3206001371145262E-2</v>
      </c>
      <c r="N68">
        <f t="shared" si="352"/>
        <v>1.7608001828193682E-2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10002285242102E-2</v>
      </c>
      <c r="P68">
        <f t="shared" ref="P68:S68" si="353">O68+($T68-$O68)/5</f>
        <v>2.0572651550173782E-2</v>
      </c>
      <c r="Q68">
        <f t="shared" si="353"/>
        <v>1.9135300815105463E-2</v>
      </c>
      <c r="R68">
        <f t="shared" si="353"/>
        <v>1.7697950080037144E-2</v>
      </c>
      <c r="S68">
        <f t="shared" si="353"/>
        <v>1.6260599344968825E-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1.4823248609900501E-2</v>
      </c>
      <c r="U68">
        <f t="shared" ref="U68:X68" si="354">T68+($Y68-$T68)/5</f>
        <v>1.3350113015621921E-2</v>
      </c>
      <c r="V68">
        <f t="shared" si="354"/>
        <v>1.1876977421343341E-2</v>
      </c>
      <c r="W68">
        <f t="shared" si="354"/>
        <v>1.0403841827064761E-2</v>
      </c>
      <c r="X68">
        <f t="shared" si="354"/>
        <v>8.930706232786181E-3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7.4575706385076003E-3</v>
      </c>
      <c r="Z68">
        <f t="shared" ref="Z68:AC68" si="355">Y68+($AD68-$Y68)/5</f>
        <v>6.9604017771780404E-3</v>
      </c>
      <c r="AA68">
        <f t="shared" si="355"/>
        <v>6.4632329158484806E-3</v>
      </c>
      <c r="AB68">
        <f t="shared" si="355"/>
        <v>5.9660640545189207E-3</v>
      </c>
      <c r="AC68">
        <f t="shared" si="355"/>
        <v>5.4688951931893609E-3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4.9717263318598002E-3</v>
      </c>
      <c r="AE68">
        <f t="shared" ref="AE68:AH68" si="356">AD68+($AI68-$AD68)/5</f>
        <v>4.7797428444027604E-3</v>
      </c>
      <c r="AF68">
        <f t="shared" si="356"/>
        <v>4.5877593569457207E-3</v>
      </c>
      <c r="AG68">
        <f t="shared" si="356"/>
        <v>4.3957758694886809E-3</v>
      </c>
      <c r="AH68">
        <f t="shared" si="356"/>
        <v>4.2037923820316412E-3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4.0118088945745997E-3</v>
      </c>
      <c r="AJ68">
        <f t="shared" ref="AJ68:AM68" si="357">AI68+($AN68-$AI68)/5</f>
        <v>4.0511761792003794E-3</v>
      </c>
      <c r="AK68">
        <f t="shared" si="357"/>
        <v>4.0905434638261592E-3</v>
      </c>
      <c r="AL68">
        <f t="shared" si="357"/>
        <v>4.129910748451939E-3</v>
      </c>
      <c r="AM68">
        <f t="shared" si="357"/>
        <v>4.1692780330777187E-3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4.2086453177035002E-3</v>
      </c>
      <c r="AO68">
        <f t="shared" ref="AO68:AR68" si="358">AN68+($AS68-$AN68)/5</f>
        <v>4.2547737248242005E-3</v>
      </c>
      <c r="AP68">
        <f t="shared" si="358"/>
        <v>4.3009021319449009E-3</v>
      </c>
      <c r="AQ68">
        <f t="shared" si="358"/>
        <v>4.3470305390656012E-3</v>
      </c>
      <c r="AR68">
        <f t="shared" si="358"/>
        <v>4.3931589461863015E-3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4.4392873533070001E-3</v>
      </c>
    </row>
    <row r="69" spans="1:45" x14ac:dyDescent="0.25">
      <c r="A69" t="s">
        <v>966</v>
      </c>
      <c r="C69" t="s">
        <v>1180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8255677074194E-2</v>
      </c>
      <c r="K69">
        <f t="shared" ref="K69:N69" si="359">J69+($O69-$J69)/5</f>
        <v>1.4604541659355199E-2</v>
      </c>
      <c r="L69">
        <f t="shared" si="359"/>
        <v>1.0953406244516399E-2</v>
      </c>
      <c r="M69">
        <f t="shared" si="359"/>
        <v>7.3022708296775988E-3</v>
      </c>
      <c r="N69">
        <f t="shared" si="359"/>
        <v>3.651135414838799E-3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5">
      <c r="A70" t="s">
        <v>966</v>
      </c>
      <c r="C70" t="s">
        <v>1180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3.58337201178074E-3</v>
      </c>
      <c r="L70">
        <f t="shared" si="366"/>
        <v>7.1667440235614801E-3</v>
      </c>
      <c r="M70">
        <f t="shared" si="366"/>
        <v>1.0750116035342219E-2</v>
      </c>
      <c r="N70">
        <f t="shared" si="366"/>
        <v>1.433348804712296E-2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1.7916860058903701E-2</v>
      </c>
      <c r="P70">
        <f t="shared" ref="P70:S70" si="367">O70+($T70-$O70)/5</f>
        <v>1.792562790215016E-2</v>
      </c>
      <c r="Q70">
        <f t="shared" si="367"/>
        <v>1.7934395745396618E-2</v>
      </c>
      <c r="R70">
        <f t="shared" si="367"/>
        <v>1.7943163588643077E-2</v>
      </c>
      <c r="S70">
        <f t="shared" si="367"/>
        <v>1.7951931431889535E-2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1.7960699275136001E-2</v>
      </c>
      <c r="U70">
        <f t="shared" ref="U70:X70" si="368">T70+($Y70-$T70)/5</f>
        <v>1.7969037219882019E-2</v>
      </c>
      <c r="V70">
        <f t="shared" si="368"/>
        <v>1.7977375164628037E-2</v>
      </c>
      <c r="W70">
        <f t="shared" si="368"/>
        <v>1.7985713109374055E-2</v>
      </c>
      <c r="X70">
        <f t="shared" si="368"/>
        <v>1.7994051054120073E-2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1.8002388998866099E-2</v>
      </c>
      <c r="Z70">
        <f t="shared" ref="Z70:AC70" si="369">Y70+($AD70-$Y70)/5</f>
        <v>1.8010317906737339E-2</v>
      </c>
      <c r="AA70">
        <f t="shared" si="369"/>
        <v>1.801824681460858E-2</v>
      </c>
      <c r="AB70">
        <f t="shared" si="369"/>
        <v>1.8026175722479821E-2</v>
      </c>
      <c r="AC70">
        <f t="shared" si="369"/>
        <v>1.8034104630351062E-2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1.8042033538222299E-2</v>
      </c>
      <c r="AE70">
        <f t="shared" ref="AE70:AH70" si="370">AD70+($AI70-$AD70)/5</f>
        <v>1.8049574270844439E-2</v>
      </c>
      <c r="AF70">
        <f t="shared" si="370"/>
        <v>1.805711500346658E-2</v>
      </c>
      <c r="AG70">
        <f t="shared" si="370"/>
        <v>1.806465573608872E-2</v>
      </c>
      <c r="AH70">
        <f t="shared" si="370"/>
        <v>1.807219646871086E-2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1.8079737201333001E-2</v>
      </c>
      <c r="AJ70">
        <f t="shared" ref="AJ70:AM70" si="371">AI70+($AN70-$AI70)/5</f>
        <v>1.808690838515754E-2</v>
      </c>
      <c r="AK70">
        <f t="shared" si="371"/>
        <v>1.8094079568982079E-2</v>
      </c>
      <c r="AL70">
        <f t="shared" si="371"/>
        <v>1.8101250752806618E-2</v>
      </c>
      <c r="AM70">
        <f t="shared" si="371"/>
        <v>1.8108421936631158E-2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1.81155931204557E-2</v>
      </c>
      <c r="AO70">
        <f t="shared" ref="AO70:AR70" si="372">AN70+($AS70-$AN70)/5</f>
        <v>1.8122412636876081E-2</v>
      </c>
      <c r="AP70">
        <f t="shared" si="372"/>
        <v>1.8129232153296461E-2</v>
      </c>
      <c r="AQ70">
        <f t="shared" si="372"/>
        <v>1.8136051669716841E-2</v>
      </c>
      <c r="AR70">
        <f t="shared" si="372"/>
        <v>1.8142871186137222E-2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1.8149690702557598E-2</v>
      </c>
    </row>
    <row r="71" spans="1:45" x14ac:dyDescent="0.25">
      <c r="A71" t="s">
        <v>966</v>
      </c>
      <c r="C71" t="s">
        <v>1180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t="s">
        <v>966</v>
      </c>
      <c r="C72" t="s">
        <v>1180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5">
      <c r="A73" t="s">
        <v>966</v>
      </c>
      <c r="C73" t="s">
        <v>1180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5">
      <c r="A74" t="s">
        <v>966</v>
      </c>
      <c r="C74" t="s">
        <v>1180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t="s">
        <v>966</v>
      </c>
      <c r="C75" t="s">
        <v>1180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t="s">
        <v>966</v>
      </c>
      <c r="C76" t="s">
        <v>1180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5">
      <c r="A77" t="s">
        <v>966</v>
      </c>
      <c r="C77" t="s">
        <v>1180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t="s">
        <v>966</v>
      </c>
      <c r="C78" t="s">
        <v>1180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5">
      <c r="A79" t="s">
        <v>966</v>
      </c>
      <c r="C79" t="s">
        <v>1180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t="s">
        <v>966</v>
      </c>
      <c r="C80" t="s">
        <v>1180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t="s">
        <v>966</v>
      </c>
      <c r="C81" t="s">
        <v>1180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5">
      <c r="A82" t="s">
        <v>966</v>
      </c>
      <c r="C82" t="s">
        <v>1180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>
        <f t="shared" ref="K82:N82" si="450">J82+($O82-$J82)/5</f>
        <v>0</v>
      </c>
      <c r="L82">
        <f t="shared" si="450"/>
        <v>0</v>
      </c>
      <c r="M82">
        <f t="shared" si="450"/>
        <v>0</v>
      </c>
      <c r="N82">
        <f t="shared" si="450"/>
        <v>0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>
        <f t="shared" ref="P82:S82" si="451">O82+($T82-$O82)/5</f>
        <v>0</v>
      </c>
      <c r="Q82">
        <f t="shared" si="451"/>
        <v>0</v>
      </c>
      <c r="R82">
        <f t="shared" si="451"/>
        <v>0</v>
      </c>
      <c r="S82">
        <f t="shared" si="451"/>
        <v>0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>
        <f t="shared" ref="U82:X82" si="452">T82+($Y82-$T82)/5</f>
        <v>0</v>
      </c>
      <c r="V82">
        <f t="shared" si="452"/>
        <v>0</v>
      </c>
      <c r="W82">
        <f t="shared" si="452"/>
        <v>0</v>
      </c>
      <c r="X82">
        <f t="shared" si="452"/>
        <v>0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>
        <f t="shared" ref="Z82:AC82" si="453">Y82+($AD82-$Y82)/5</f>
        <v>0</v>
      </c>
      <c r="AA82">
        <f t="shared" si="453"/>
        <v>0</v>
      </c>
      <c r="AB82">
        <f t="shared" si="453"/>
        <v>0</v>
      </c>
      <c r="AC82">
        <f t="shared" si="453"/>
        <v>0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>
        <f t="shared" ref="AE82:AH82" si="454">AD82+($AI82-$AD82)/5</f>
        <v>0</v>
      </c>
      <c r="AF82">
        <f t="shared" si="454"/>
        <v>0</v>
      </c>
      <c r="AG82">
        <f t="shared" si="454"/>
        <v>0</v>
      </c>
      <c r="AH82">
        <f t="shared" si="454"/>
        <v>0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>
        <f t="shared" ref="AJ82:AM82" si="455">AI82+($AN82-$AI82)/5</f>
        <v>0</v>
      </c>
      <c r="AK82">
        <f t="shared" si="455"/>
        <v>0</v>
      </c>
      <c r="AL82">
        <f t="shared" si="455"/>
        <v>0</v>
      </c>
      <c r="AM82">
        <f t="shared" si="455"/>
        <v>0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>
        <f t="shared" ref="AO82:AR82" si="456">AN82+($AS82-$AN82)/5</f>
        <v>0</v>
      </c>
      <c r="AP82">
        <f t="shared" si="456"/>
        <v>0</v>
      </c>
      <c r="AQ82">
        <f t="shared" si="456"/>
        <v>0</v>
      </c>
      <c r="AR82">
        <f t="shared" si="456"/>
        <v>0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25">
      <c r="A83" t="s">
        <v>966</v>
      </c>
      <c r="C83" t="s">
        <v>1180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t="s">
        <v>966</v>
      </c>
      <c r="C84" t="s">
        <v>1180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t="s">
        <v>966</v>
      </c>
      <c r="C85" t="s">
        <v>1180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5">
      <c r="A86" t="s">
        <v>966</v>
      </c>
      <c r="C86" t="s">
        <v>1180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t="s">
        <v>966</v>
      </c>
      <c r="C87" t="s">
        <v>1180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5">
      <c r="A88" t="s">
        <v>966</v>
      </c>
      <c r="C88" t="s">
        <v>1180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t="s">
        <v>966</v>
      </c>
      <c r="C89" t="s">
        <v>1180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t="s">
        <v>966</v>
      </c>
      <c r="C90" t="s">
        <v>1180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t="s">
        <v>966</v>
      </c>
      <c r="C91" t="s">
        <v>1180</v>
      </c>
      <c r="D91" t="s">
        <v>644</v>
      </c>
      <c r="E91">
        <v>2032</v>
      </c>
      <c r="F91">
        <v>1.677267681</v>
      </c>
    </row>
    <row r="92" spans="1:45" x14ac:dyDescent="0.25">
      <c r="A92" t="s">
        <v>966</v>
      </c>
      <c r="C92" t="s">
        <v>1180</v>
      </c>
      <c r="D92" t="s">
        <v>644</v>
      </c>
      <c r="E92">
        <v>2033</v>
      </c>
      <c r="F92">
        <v>1.578234962</v>
      </c>
      <c r="I92" t="s">
        <v>1257</v>
      </c>
      <c r="J92">
        <f>SUM(J19:J90)</f>
        <v>0.25476810600230249</v>
      </c>
      <c r="K92">
        <f t="shared" ref="K92:AR92" si="512">SUM(K19:K90)</f>
        <v>0.65049171914451986</v>
      </c>
      <c r="L92">
        <f t="shared" si="512"/>
        <v>1.0462153322867374</v>
      </c>
      <c r="M92">
        <f t="shared" si="512"/>
        <v>1.4419389454289544</v>
      </c>
      <c r="N92">
        <f t="shared" si="512"/>
        <v>1.8376625585711721</v>
      </c>
      <c r="O92">
        <f t="shared" si="512"/>
        <v>2.2333861717133896</v>
      </c>
      <c r="P92">
        <f t="shared" si="512"/>
        <v>2.4099061138920645</v>
      </c>
      <c r="Q92">
        <f t="shared" si="512"/>
        <v>2.5864260560707386</v>
      </c>
      <c r="R92">
        <f t="shared" si="512"/>
        <v>2.7629459982494127</v>
      </c>
      <c r="S92">
        <f t="shared" si="512"/>
        <v>2.9394659404280867</v>
      </c>
      <c r="T92">
        <f t="shared" si="512"/>
        <v>3.1159858826067621</v>
      </c>
      <c r="U92">
        <f t="shared" si="512"/>
        <v>2.9626243581986929</v>
      </c>
      <c r="V92">
        <f t="shared" si="512"/>
        <v>2.8092628337906236</v>
      </c>
      <c r="W92">
        <f t="shared" si="512"/>
        <v>2.6559013093825552</v>
      </c>
      <c r="X92">
        <f t="shared" si="512"/>
        <v>2.5025397849744859</v>
      </c>
      <c r="Y92">
        <f t="shared" si="512"/>
        <v>2.3491782605664167</v>
      </c>
      <c r="Z92">
        <f t="shared" si="512"/>
        <v>2.2847883279991468</v>
      </c>
      <c r="AA92">
        <f t="shared" si="512"/>
        <v>2.2203983954318773</v>
      </c>
      <c r="AB92">
        <f t="shared" si="512"/>
        <v>2.1560084628646088</v>
      </c>
      <c r="AC92">
        <f t="shared" si="512"/>
        <v>2.0916185302973389</v>
      </c>
      <c r="AD92">
        <f t="shared" si="512"/>
        <v>2.027228597730069</v>
      </c>
      <c r="AE92">
        <f t="shared" si="512"/>
        <v>1.9649029337501327</v>
      </c>
      <c r="AF92">
        <f t="shared" si="512"/>
        <v>1.9025772697701959</v>
      </c>
      <c r="AG92">
        <f t="shared" si="512"/>
        <v>1.8402516057902594</v>
      </c>
      <c r="AH92">
        <f t="shared" si="512"/>
        <v>1.7779259418103237</v>
      </c>
      <c r="AI92">
        <f t="shared" si="512"/>
        <v>1.7156002778303869</v>
      </c>
      <c r="AJ92">
        <f t="shared" si="512"/>
        <v>1.8018865852158314</v>
      </c>
      <c r="AK92">
        <f t="shared" si="512"/>
        <v>1.888172892601276</v>
      </c>
      <c r="AL92">
        <f t="shared" si="512"/>
        <v>1.97445919998672</v>
      </c>
      <c r="AM92">
        <f t="shared" si="512"/>
        <v>2.060745507372165</v>
      </c>
      <c r="AN92">
        <f t="shared" si="512"/>
        <v>2.1470318147576091</v>
      </c>
      <c r="AO92">
        <f t="shared" si="512"/>
        <v>2.1775175421400474</v>
      </c>
      <c r="AP92">
        <f t="shared" si="512"/>
        <v>2.2080032695224863</v>
      </c>
      <c r="AQ92">
        <f t="shared" si="512"/>
        <v>2.2384889969049242</v>
      </c>
      <c r="AR92">
        <f t="shared" si="512"/>
        <v>2.268974724287363</v>
      </c>
      <c r="AS92">
        <f>SUM(AS19:AS90)</f>
        <v>2.299460451669801</v>
      </c>
    </row>
    <row r="93" spans="1:45" x14ac:dyDescent="0.25">
      <c r="A93" t="s">
        <v>966</v>
      </c>
      <c r="C93" t="s">
        <v>1180</v>
      </c>
      <c r="D93" t="s">
        <v>644</v>
      </c>
      <c r="E93">
        <v>2034</v>
      </c>
      <c r="F93">
        <v>1.4850495379999999</v>
      </c>
    </row>
    <row r="94" spans="1:45" x14ac:dyDescent="0.25">
      <c r="A94" t="s">
        <v>966</v>
      </c>
      <c r="C94" t="s">
        <v>1180</v>
      </c>
      <c r="D94" t="s">
        <v>644</v>
      </c>
      <c r="E94">
        <v>2035</v>
      </c>
      <c r="F94">
        <v>1.397366162</v>
      </c>
      <c r="I94" t="s">
        <v>1271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25">
      <c r="A95" t="s">
        <v>966</v>
      </c>
      <c r="C95" t="s">
        <v>1181</v>
      </c>
      <c r="D95" t="s">
        <v>644</v>
      </c>
      <c r="E95">
        <v>2005</v>
      </c>
      <c r="F95">
        <v>0</v>
      </c>
    </row>
    <row r="96" spans="1:45" x14ac:dyDescent="0.25">
      <c r="A96" t="s">
        <v>966</v>
      </c>
      <c r="C96" t="s">
        <v>1181</v>
      </c>
      <c r="D96" t="s">
        <v>644</v>
      </c>
      <c r="E96">
        <v>2006</v>
      </c>
      <c r="F96">
        <v>0</v>
      </c>
      <c r="I96" s="100" t="s">
        <v>12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-18.886595964597255</v>
      </c>
      <c r="T96">
        <f t="shared" ref="T96:AS96" si="514">IF(T94&gt;0,T92-T94,T92)</f>
        <v>-24.776465494849649</v>
      </c>
      <c r="U96">
        <f t="shared" si="514"/>
        <v>-27.401373668749901</v>
      </c>
      <c r="V96">
        <f t="shared" si="514"/>
        <v>-30.316862062650021</v>
      </c>
      <c r="W96">
        <f t="shared" si="514"/>
        <v>-33.942585911550196</v>
      </c>
      <c r="X96">
        <f t="shared" si="514"/>
        <v>-65.381820323450427</v>
      </c>
      <c r="Y96">
        <f t="shared" si="514"/>
        <v>-70.441127704351658</v>
      </c>
      <c r="Z96">
        <f t="shared" si="514"/>
        <v>-75.325111595460768</v>
      </c>
      <c r="AA96">
        <f t="shared" si="514"/>
        <v>-78.452642113569894</v>
      </c>
      <c r="AB96">
        <f t="shared" si="514"/>
        <v>-82.841756799679104</v>
      </c>
      <c r="AC96">
        <f t="shared" si="514"/>
        <v>-104.50599991978919</v>
      </c>
      <c r="AD96">
        <f t="shared" si="514"/>
        <v>-107.43245240689829</v>
      </c>
      <c r="AE96">
        <f t="shared" si="514"/>
        <v>-116.48037966089113</v>
      </c>
      <c r="AF96">
        <f t="shared" si="514"/>
        <v>-117.40495359856777</v>
      </c>
      <c r="AG96">
        <f t="shared" si="514"/>
        <v>-118.32952753624339</v>
      </c>
      <c r="AH96">
        <f t="shared" si="514"/>
        <v>-119.25410147391993</v>
      </c>
      <c r="AI96">
        <f t="shared" si="514"/>
        <v>-120.17867541159555</v>
      </c>
      <c r="AJ96">
        <f t="shared" si="514"/>
        <v>-121.21874552042543</v>
      </c>
      <c r="AK96">
        <f t="shared" si="514"/>
        <v>-122.25881562925404</v>
      </c>
      <c r="AL96">
        <f t="shared" si="514"/>
        <v>-123.29888573808377</v>
      </c>
      <c r="AM96">
        <f t="shared" si="514"/>
        <v>-124.33895584691264</v>
      </c>
      <c r="AN96">
        <f t="shared" si="514"/>
        <v>-125.37902595574238</v>
      </c>
      <c r="AO96">
        <f t="shared" si="514"/>
        <v>-123.93915786105019</v>
      </c>
      <c r="AP96">
        <f t="shared" si="514"/>
        <v>-122.499289766358</v>
      </c>
      <c r="AQ96">
        <f t="shared" si="514"/>
        <v>-121.05942167166596</v>
      </c>
      <c r="AR96">
        <f t="shared" si="514"/>
        <v>-119.61955357697383</v>
      </c>
      <c r="AS96">
        <f t="shared" si="514"/>
        <v>-118.1796854822817</v>
      </c>
    </row>
    <row r="97" spans="1:45" x14ac:dyDescent="0.25">
      <c r="A97" t="s">
        <v>966</v>
      </c>
      <c r="C97" t="s">
        <v>1181</v>
      </c>
      <c r="D97" t="s">
        <v>644</v>
      </c>
      <c r="E97">
        <v>2007</v>
      </c>
      <c r="F97">
        <v>0</v>
      </c>
      <c r="I97" s="100"/>
    </row>
    <row r="98" spans="1:45" x14ac:dyDescent="0.25">
      <c r="A98" t="s">
        <v>966</v>
      </c>
      <c r="C98" t="s">
        <v>1181</v>
      </c>
      <c r="D98" t="s">
        <v>644</v>
      </c>
      <c r="E98">
        <v>2008</v>
      </c>
      <c r="F98">
        <v>0</v>
      </c>
      <c r="H98" s="105" t="s">
        <v>1261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25">
      <c r="A99" t="s">
        <v>966</v>
      </c>
      <c r="C99" t="s">
        <v>1181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25">
      <c r="A100" t="s">
        <v>966</v>
      </c>
      <c r="C100" t="s">
        <v>1181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25">
      <c r="A101" t="s">
        <v>966</v>
      </c>
      <c r="C101" t="s">
        <v>1181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25">
      <c r="A102" t="s">
        <v>966</v>
      </c>
      <c r="C102" t="s">
        <v>1181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25">
      <c r="A103" t="s">
        <v>966</v>
      </c>
      <c r="C103" t="s">
        <v>1181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25">
      <c r="A104" t="s">
        <v>966</v>
      </c>
      <c r="C104" t="s">
        <v>1181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25">
      <c r="A105" t="s">
        <v>966</v>
      </c>
      <c r="C105" t="s">
        <v>1181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25">
      <c r="A106" t="s">
        <v>966</v>
      </c>
      <c r="C106" t="s">
        <v>1181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25">
      <c r="A107" t="s">
        <v>966</v>
      </c>
      <c r="C107" t="s">
        <v>1181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25">
      <c r="A108" t="s">
        <v>966</v>
      </c>
      <c r="C108" t="s">
        <v>1181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25">
      <c r="A109" t="s">
        <v>966</v>
      </c>
      <c r="C109" t="s">
        <v>1181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25">
      <c r="A110" t="s">
        <v>966</v>
      </c>
      <c r="C110" t="s">
        <v>1181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25">
      <c r="A111" t="s">
        <v>966</v>
      </c>
      <c r="C111" t="s">
        <v>1181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25">
      <c r="A112" t="s">
        <v>966</v>
      </c>
      <c r="C112" t="s">
        <v>1181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25">
      <c r="A113" t="s">
        <v>966</v>
      </c>
      <c r="C113" t="s">
        <v>1181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25">
      <c r="A114" t="s">
        <v>966</v>
      </c>
      <c r="C114" t="s">
        <v>1181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25">
      <c r="A115" t="s">
        <v>966</v>
      </c>
      <c r="C115" t="s">
        <v>1181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25">
      <c r="A116" t="s">
        <v>966</v>
      </c>
      <c r="C116" t="s">
        <v>1181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25">
      <c r="A117" t="s">
        <v>966</v>
      </c>
      <c r="C117" t="s">
        <v>1181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25">
      <c r="A118" t="s">
        <v>966</v>
      </c>
      <c r="C118" t="s">
        <v>1181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25">
      <c r="A119" t="s">
        <v>966</v>
      </c>
      <c r="C119" t="s">
        <v>1181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25">
      <c r="A120" t="s">
        <v>966</v>
      </c>
      <c r="C120" t="s">
        <v>1181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25">
      <c r="A121" t="s">
        <v>966</v>
      </c>
      <c r="C121" t="s">
        <v>1181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25">
      <c r="A122" t="s">
        <v>966</v>
      </c>
      <c r="C122" t="s">
        <v>1181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25">
      <c r="A123" t="s">
        <v>966</v>
      </c>
      <c r="C123" t="s">
        <v>1181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25">
      <c r="A124" t="s">
        <v>966</v>
      </c>
      <c r="C124" t="s">
        <v>1181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04356459528208E-3</v>
      </c>
      <c r="L124">
        <f t="shared" si="519"/>
        <v>6.0871291905641601E-3</v>
      </c>
      <c r="M124">
        <f t="shared" si="520"/>
        <v>9.130693785846241E-3</v>
      </c>
      <c r="N124">
        <f t="shared" si="521"/>
        <v>1.217425838112832E-2</v>
      </c>
      <c r="O124">
        <f t="shared" si="522"/>
        <v>1.5217822976410399E-2</v>
      </c>
      <c r="P124">
        <f t="shared" si="523"/>
        <v>5.5505413562059319E-2</v>
      </c>
      <c r="Q124">
        <f t="shared" si="524"/>
        <v>9.5793004147708249E-2</v>
      </c>
      <c r="R124">
        <f t="shared" si="525"/>
        <v>0.13608059473335718</v>
      </c>
      <c r="S124">
        <f t="shared" si="526"/>
        <v>0.17636818531900611</v>
      </c>
      <c r="T124">
        <f t="shared" si="527"/>
        <v>0.21665577590465501</v>
      </c>
      <c r="U124">
        <f t="shared" si="528"/>
        <v>0.22813845276832539</v>
      </c>
      <c r="V124">
        <f t="shared" si="529"/>
        <v>0.23962112963199578</v>
      </c>
      <c r="W124">
        <f t="shared" si="530"/>
        <v>0.25110380649566616</v>
      </c>
      <c r="X124">
        <f t="shared" si="531"/>
        <v>0.26258648335933654</v>
      </c>
      <c r="Y124">
        <f t="shared" si="532"/>
        <v>0.27406916022300698</v>
      </c>
      <c r="Z124">
        <f t="shared" si="533"/>
        <v>0.27563421726226778</v>
      </c>
      <c r="AA124">
        <f t="shared" si="534"/>
        <v>0.27719927430152858</v>
      </c>
      <c r="AB124">
        <f t="shared" si="535"/>
        <v>0.27876433134078937</v>
      </c>
      <c r="AC124">
        <f t="shared" si="536"/>
        <v>0.28032938838005017</v>
      </c>
      <c r="AD124">
        <f t="shared" si="537"/>
        <v>0.28189444541931102</v>
      </c>
      <c r="AE124">
        <f t="shared" si="538"/>
        <v>0.28567447662353462</v>
      </c>
      <c r="AF124">
        <f t="shared" si="539"/>
        <v>0.28945450782775822</v>
      </c>
      <c r="AG124">
        <f t="shared" si="540"/>
        <v>0.29323453903198182</v>
      </c>
      <c r="AH124">
        <f t="shared" si="541"/>
        <v>0.29701457023620542</v>
      </c>
      <c r="AI124">
        <f t="shared" si="542"/>
        <v>0.30079460144042902</v>
      </c>
      <c r="AJ124">
        <f t="shared" si="543"/>
        <v>0.31911937594413703</v>
      </c>
      <c r="AK124">
        <f t="shared" si="544"/>
        <v>0.33744415044784504</v>
      </c>
      <c r="AL124">
        <f t="shared" si="545"/>
        <v>0.35576892495155304</v>
      </c>
      <c r="AM124">
        <f t="shared" si="546"/>
        <v>0.37409369945526105</v>
      </c>
      <c r="AN124">
        <f t="shared" si="547"/>
        <v>0.39241847395896901</v>
      </c>
      <c r="AO124">
        <f t="shared" si="548"/>
        <v>0.40626267790794363</v>
      </c>
      <c r="AP124">
        <f t="shared" si="549"/>
        <v>0.42010688185691825</v>
      </c>
      <c r="AQ124">
        <f t="shared" si="550"/>
        <v>0.43395108580589287</v>
      </c>
      <c r="AR124">
        <f t="shared" si="551"/>
        <v>0.44779528975486749</v>
      </c>
      <c r="AS124">
        <f t="shared" si="552"/>
        <v>0.461639493703842</v>
      </c>
    </row>
    <row r="125" spans="1:45" x14ac:dyDescent="0.25">
      <c r="A125" t="s">
        <v>966</v>
      </c>
      <c r="C125" t="s">
        <v>1181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04356459528208E-3</v>
      </c>
      <c r="L125">
        <f t="shared" si="519"/>
        <v>6.0871291905641601E-3</v>
      </c>
      <c r="M125">
        <f t="shared" si="520"/>
        <v>9.130693785846241E-3</v>
      </c>
      <c r="N125">
        <f t="shared" si="521"/>
        <v>1.217425838112832E-2</v>
      </c>
      <c r="O125">
        <f t="shared" si="522"/>
        <v>1.5217822976410399E-2</v>
      </c>
      <c r="P125">
        <f t="shared" si="523"/>
        <v>5.5505413562059319E-2</v>
      </c>
      <c r="Q125">
        <f t="shared" si="524"/>
        <v>9.5793004147708249E-2</v>
      </c>
      <c r="R125">
        <f t="shared" si="525"/>
        <v>0.13608059473335718</v>
      </c>
      <c r="S125">
        <f t="shared" si="526"/>
        <v>0.17636818531900611</v>
      </c>
      <c r="T125">
        <f t="shared" si="527"/>
        <v>0.21665577590465501</v>
      </c>
      <c r="U125">
        <f t="shared" si="528"/>
        <v>0.22813845276832539</v>
      </c>
      <c r="V125">
        <f t="shared" si="529"/>
        <v>0.23962112963199578</v>
      </c>
      <c r="W125">
        <f t="shared" si="530"/>
        <v>0.25110380649566616</v>
      </c>
      <c r="X125">
        <f t="shared" si="531"/>
        <v>0.26258648335933654</v>
      </c>
      <c r="Y125">
        <f t="shared" si="532"/>
        <v>0.27406916022300698</v>
      </c>
      <c r="Z125">
        <f t="shared" si="533"/>
        <v>0.27563421726226778</v>
      </c>
      <c r="AA125">
        <f t="shared" si="534"/>
        <v>0.27719927430152858</v>
      </c>
      <c r="AB125">
        <f t="shared" si="535"/>
        <v>0.27876433134078937</v>
      </c>
      <c r="AC125">
        <f t="shared" si="536"/>
        <v>0.28032938838005017</v>
      </c>
      <c r="AD125">
        <f t="shared" si="537"/>
        <v>0.28189444541931102</v>
      </c>
      <c r="AE125">
        <f t="shared" si="538"/>
        <v>0.28567447662353462</v>
      </c>
      <c r="AF125">
        <f t="shared" si="539"/>
        <v>0.28945450782775822</v>
      </c>
      <c r="AG125">
        <f t="shared" si="540"/>
        <v>0.29323453903198182</v>
      </c>
      <c r="AH125">
        <f t="shared" si="541"/>
        <v>0.29701457023620542</v>
      </c>
      <c r="AI125">
        <f t="shared" si="542"/>
        <v>0.30079460144042902</v>
      </c>
      <c r="AJ125">
        <f t="shared" si="543"/>
        <v>0.31911937594413703</v>
      </c>
      <c r="AK125">
        <f t="shared" si="544"/>
        <v>0.33744415044784504</v>
      </c>
      <c r="AL125">
        <f t="shared" si="545"/>
        <v>0.35576892495155304</v>
      </c>
      <c r="AM125">
        <f t="shared" si="546"/>
        <v>0.37409369945526105</v>
      </c>
      <c r="AN125">
        <f t="shared" si="547"/>
        <v>0.39241847395896901</v>
      </c>
      <c r="AO125">
        <f t="shared" si="548"/>
        <v>0.40626267790794363</v>
      </c>
      <c r="AP125">
        <f t="shared" si="549"/>
        <v>0.42010688185691825</v>
      </c>
      <c r="AQ125">
        <f t="shared" si="550"/>
        <v>0.43395108580589287</v>
      </c>
      <c r="AR125">
        <f t="shared" si="551"/>
        <v>0.44779528975486749</v>
      </c>
      <c r="AS125">
        <f t="shared" si="552"/>
        <v>0.461639493703842</v>
      </c>
    </row>
    <row r="126" spans="1:45" x14ac:dyDescent="0.25">
      <c r="A126" t="s">
        <v>966</v>
      </c>
      <c r="C126" t="s">
        <v>1182</v>
      </c>
      <c r="D126" t="s">
        <v>1183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04356459528208E-3</v>
      </c>
      <c r="L126">
        <f t="shared" si="519"/>
        <v>6.0871291905641601E-3</v>
      </c>
      <c r="M126">
        <f t="shared" si="520"/>
        <v>9.130693785846241E-3</v>
      </c>
      <c r="N126">
        <f t="shared" si="521"/>
        <v>1.217425838112832E-2</v>
      </c>
      <c r="O126">
        <f t="shared" si="522"/>
        <v>1.5217822976410399E-2</v>
      </c>
      <c r="P126">
        <f t="shared" si="523"/>
        <v>5.5505413562059319E-2</v>
      </c>
      <c r="Q126">
        <f t="shared" si="524"/>
        <v>9.5793004147708249E-2</v>
      </c>
      <c r="R126">
        <f t="shared" si="525"/>
        <v>0.13608059473335718</v>
      </c>
      <c r="S126">
        <f t="shared" si="526"/>
        <v>0.17636818531900611</v>
      </c>
      <c r="T126">
        <f t="shared" si="527"/>
        <v>0.21665577590465501</v>
      </c>
      <c r="U126">
        <f t="shared" si="528"/>
        <v>0.22813845276832539</v>
      </c>
      <c r="V126">
        <f t="shared" si="529"/>
        <v>0.23962112963199578</v>
      </c>
      <c r="W126">
        <f t="shared" si="530"/>
        <v>0.25110380649566616</v>
      </c>
      <c r="X126">
        <f t="shared" si="531"/>
        <v>0.26258648335933654</v>
      </c>
      <c r="Y126">
        <f t="shared" si="532"/>
        <v>0.27406916022300698</v>
      </c>
      <c r="Z126">
        <f t="shared" si="533"/>
        <v>0.27563421726226778</v>
      </c>
      <c r="AA126">
        <f t="shared" si="534"/>
        <v>0.27719927430152858</v>
      </c>
      <c r="AB126">
        <f t="shared" si="535"/>
        <v>0.27876433134078937</v>
      </c>
      <c r="AC126">
        <f t="shared" si="536"/>
        <v>0.28032938838005017</v>
      </c>
      <c r="AD126">
        <f t="shared" si="537"/>
        <v>0.28189444541931102</v>
      </c>
      <c r="AE126">
        <f t="shared" si="538"/>
        <v>0.28567447662353462</v>
      </c>
      <c r="AF126">
        <f t="shared" si="539"/>
        <v>0.28945450782775822</v>
      </c>
      <c r="AG126">
        <f t="shared" si="540"/>
        <v>0.29323453903198182</v>
      </c>
      <c r="AH126">
        <f t="shared" si="541"/>
        <v>0.29701457023620542</v>
      </c>
      <c r="AI126">
        <f t="shared" si="542"/>
        <v>0.30079460144042902</v>
      </c>
      <c r="AJ126">
        <f t="shared" si="543"/>
        <v>0.31911937594413703</v>
      </c>
      <c r="AK126">
        <f t="shared" si="544"/>
        <v>0.33744415044784504</v>
      </c>
      <c r="AL126">
        <f t="shared" si="545"/>
        <v>0.35576892495155304</v>
      </c>
      <c r="AM126">
        <f t="shared" si="546"/>
        <v>0.37409369945526105</v>
      </c>
      <c r="AN126">
        <f t="shared" si="547"/>
        <v>0.39241847395896901</v>
      </c>
      <c r="AO126">
        <f t="shared" si="548"/>
        <v>0.40626267790794363</v>
      </c>
      <c r="AP126">
        <f t="shared" si="549"/>
        <v>0.42010688185691825</v>
      </c>
      <c r="AQ126">
        <f t="shared" si="550"/>
        <v>0.43395108580589287</v>
      </c>
      <c r="AR126">
        <f t="shared" si="551"/>
        <v>0.44779528975486749</v>
      </c>
      <c r="AS126">
        <f t="shared" si="552"/>
        <v>0.461639493703842</v>
      </c>
    </row>
    <row r="127" spans="1:45" x14ac:dyDescent="0.25">
      <c r="A127" t="s">
        <v>966</v>
      </c>
      <c r="C127" t="s">
        <v>1182</v>
      </c>
      <c r="D127" t="s">
        <v>1183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04356459528208E-3</v>
      </c>
      <c r="L127">
        <f t="shared" si="519"/>
        <v>6.0871291905641601E-3</v>
      </c>
      <c r="M127">
        <f t="shared" si="520"/>
        <v>9.130693785846241E-3</v>
      </c>
      <c r="N127">
        <f t="shared" si="521"/>
        <v>1.217425838112832E-2</v>
      </c>
      <c r="O127">
        <f t="shared" si="522"/>
        <v>1.5217822976410399E-2</v>
      </c>
      <c r="P127">
        <f t="shared" si="523"/>
        <v>5.5505413562059319E-2</v>
      </c>
      <c r="Q127">
        <f t="shared" si="524"/>
        <v>9.5793004147708249E-2</v>
      </c>
      <c r="R127">
        <f t="shared" si="525"/>
        <v>0.13608059473335718</v>
      </c>
      <c r="S127">
        <f t="shared" si="526"/>
        <v>0.17636818531900611</v>
      </c>
      <c r="T127">
        <f t="shared" si="527"/>
        <v>0.21665577590465501</v>
      </c>
      <c r="U127">
        <f t="shared" si="528"/>
        <v>0.22813845276832539</v>
      </c>
      <c r="V127">
        <f t="shared" si="529"/>
        <v>0.23962112963199578</v>
      </c>
      <c r="W127">
        <f t="shared" si="530"/>
        <v>0.25110380649566616</v>
      </c>
      <c r="X127">
        <f t="shared" si="531"/>
        <v>0.26258648335933654</v>
      </c>
      <c r="Y127">
        <f t="shared" si="532"/>
        <v>0.27406916022300698</v>
      </c>
      <c r="Z127">
        <f t="shared" si="533"/>
        <v>0.27563421726226778</v>
      </c>
      <c r="AA127">
        <f t="shared" si="534"/>
        <v>0.27719927430152858</v>
      </c>
      <c r="AB127">
        <f t="shared" si="535"/>
        <v>0.27876433134078937</v>
      </c>
      <c r="AC127">
        <f t="shared" si="536"/>
        <v>0.28032938838005017</v>
      </c>
      <c r="AD127">
        <f t="shared" si="537"/>
        <v>0.28189444541931102</v>
      </c>
      <c r="AE127">
        <f t="shared" si="538"/>
        <v>0.28567447662353462</v>
      </c>
      <c r="AF127">
        <f t="shared" si="539"/>
        <v>0.28945450782775822</v>
      </c>
      <c r="AG127">
        <f t="shared" si="540"/>
        <v>0.29323453903198182</v>
      </c>
      <c r="AH127">
        <f t="shared" si="541"/>
        <v>0.29701457023620542</v>
      </c>
      <c r="AI127">
        <f t="shared" si="542"/>
        <v>0.30079460144042902</v>
      </c>
      <c r="AJ127">
        <f t="shared" si="543"/>
        <v>0.31911937594413703</v>
      </c>
      <c r="AK127">
        <f t="shared" si="544"/>
        <v>0.33744415044784504</v>
      </c>
      <c r="AL127">
        <f t="shared" si="545"/>
        <v>0.35576892495155304</v>
      </c>
      <c r="AM127">
        <f t="shared" si="546"/>
        <v>0.37409369945526105</v>
      </c>
      <c r="AN127">
        <f t="shared" si="547"/>
        <v>0.39241847395896901</v>
      </c>
      <c r="AO127">
        <f t="shared" si="548"/>
        <v>0.40626267790794363</v>
      </c>
      <c r="AP127">
        <f t="shared" si="549"/>
        <v>0.42010688185691825</v>
      </c>
      <c r="AQ127">
        <f t="shared" si="550"/>
        <v>0.43395108580589287</v>
      </c>
      <c r="AR127">
        <f t="shared" si="551"/>
        <v>0.44779528975486749</v>
      </c>
      <c r="AS127">
        <f t="shared" si="552"/>
        <v>0.461639493703842</v>
      </c>
    </row>
    <row r="128" spans="1:45" x14ac:dyDescent="0.25">
      <c r="A128" t="s">
        <v>966</v>
      </c>
      <c r="C128" t="s">
        <v>1182</v>
      </c>
      <c r="D128" t="s">
        <v>1183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7.6781941577792195E-3</v>
      </c>
      <c r="L128">
        <f t="shared" si="519"/>
        <v>1.5356388315558439E-2</v>
      </c>
      <c r="M128">
        <f t="shared" si="520"/>
        <v>2.3034582473337659E-2</v>
      </c>
      <c r="N128">
        <f t="shared" si="521"/>
        <v>3.0712776631116878E-2</v>
      </c>
      <c r="O128">
        <f t="shared" si="522"/>
        <v>3.8390970788896098E-2</v>
      </c>
      <c r="P128">
        <f t="shared" si="523"/>
        <v>7.8094765916466635E-2</v>
      </c>
      <c r="Q128">
        <f t="shared" si="524"/>
        <v>0.11779856104403719</v>
      </c>
      <c r="R128">
        <f t="shared" si="525"/>
        <v>0.15750235617160774</v>
      </c>
      <c r="S128">
        <f t="shared" si="526"/>
        <v>0.19720615129917829</v>
      </c>
      <c r="T128">
        <f t="shared" si="527"/>
        <v>0.23690994642674881</v>
      </c>
      <c r="U128">
        <f t="shared" si="528"/>
        <v>0.24649518374353607</v>
      </c>
      <c r="V128">
        <f t="shared" si="529"/>
        <v>0.25608042106032336</v>
      </c>
      <c r="W128">
        <f t="shared" si="530"/>
        <v>0.26566565837711059</v>
      </c>
      <c r="X128">
        <f t="shared" si="531"/>
        <v>0.27525089569389788</v>
      </c>
      <c r="Y128">
        <f t="shared" si="532"/>
        <v>0.28483613301068517</v>
      </c>
      <c r="Z128">
        <f t="shared" si="533"/>
        <v>0.2856833896599707</v>
      </c>
      <c r="AA128">
        <f t="shared" si="534"/>
        <v>0.28653064630925618</v>
      </c>
      <c r="AB128">
        <f t="shared" si="535"/>
        <v>0.28737790295854165</v>
      </c>
      <c r="AC128">
        <f t="shared" si="536"/>
        <v>0.28822515960782719</v>
      </c>
      <c r="AD128">
        <f t="shared" si="537"/>
        <v>0.28907241625711272</v>
      </c>
      <c r="AE128">
        <f t="shared" si="538"/>
        <v>0.292575276177376</v>
      </c>
      <c r="AF128">
        <f t="shared" si="539"/>
        <v>0.29607813609763922</v>
      </c>
      <c r="AG128">
        <f t="shared" si="540"/>
        <v>0.2995809960179025</v>
      </c>
      <c r="AH128">
        <f t="shared" si="541"/>
        <v>0.30308385593816578</v>
      </c>
      <c r="AI128">
        <f t="shared" si="542"/>
        <v>0.306586715858429</v>
      </c>
      <c r="AJ128">
        <f t="shared" si="543"/>
        <v>0.32496832739561743</v>
      </c>
      <c r="AK128">
        <f t="shared" si="544"/>
        <v>0.34334993893280585</v>
      </c>
      <c r="AL128">
        <f t="shared" si="545"/>
        <v>0.36173155046999422</v>
      </c>
      <c r="AM128">
        <f t="shared" si="546"/>
        <v>0.38011316200718265</v>
      </c>
      <c r="AN128">
        <f t="shared" si="547"/>
        <v>0.39849477354437102</v>
      </c>
      <c r="AO128">
        <f t="shared" si="548"/>
        <v>0.4124055728316306</v>
      </c>
      <c r="AP128">
        <f t="shared" si="549"/>
        <v>0.42631637211889023</v>
      </c>
      <c r="AQ128">
        <f t="shared" si="550"/>
        <v>0.44022717140614981</v>
      </c>
      <c r="AR128">
        <f t="shared" si="551"/>
        <v>0.45413797069340939</v>
      </c>
      <c r="AS128">
        <f t="shared" si="552"/>
        <v>0.46804876998066891</v>
      </c>
    </row>
    <row r="129" spans="1:45" x14ac:dyDescent="0.25">
      <c r="A129" t="s">
        <v>966</v>
      </c>
      <c r="C129" t="s">
        <v>1182</v>
      </c>
      <c r="D129" t="s">
        <v>1183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5.4923774715280156E-2</v>
      </c>
      <c r="L129">
        <f t="shared" si="519"/>
        <v>0.10984754943056031</v>
      </c>
      <c r="M129">
        <f t="shared" si="520"/>
        <v>0.16477132414584045</v>
      </c>
      <c r="N129">
        <f t="shared" si="521"/>
        <v>0.21969509886112062</v>
      </c>
      <c r="O129">
        <f t="shared" si="522"/>
        <v>0.2746188735764008</v>
      </c>
      <c r="P129">
        <f t="shared" si="523"/>
        <v>0.44085511942394046</v>
      </c>
      <c r="Q129">
        <f t="shared" si="524"/>
        <v>0.60709136527148011</v>
      </c>
      <c r="R129">
        <f t="shared" si="525"/>
        <v>0.77332761111901971</v>
      </c>
      <c r="S129">
        <f t="shared" si="526"/>
        <v>0.93956385696655942</v>
      </c>
      <c r="T129">
        <f t="shared" si="527"/>
        <v>1.1058001028140991</v>
      </c>
      <c r="U129">
        <f t="shared" si="528"/>
        <v>1.0378159010782824</v>
      </c>
      <c r="V129">
        <f t="shared" si="529"/>
        <v>0.96983169934246582</v>
      </c>
      <c r="W129">
        <f t="shared" si="530"/>
        <v>0.90184749760664906</v>
      </c>
      <c r="X129">
        <f t="shared" si="531"/>
        <v>0.83386329587083252</v>
      </c>
      <c r="Y129">
        <f t="shared" si="532"/>
        <v>0.76587909413501576</v>
      </c>
      <c r="Z129">
        <f t="shared" si="533"/>
        <v>0.74221311651635857</v>
      </c>
      <c r="AA129">
        <f t="shared" si="534"/>
        <v>0.71854713889770139</v>
      </c>
      <c r="AB129">
        <f t="shared" si="535"/>
        <v>0.6948811612790442</v>
      </c>
      <c r="AC129">
        <f t="shared" si="536"/>
        <v>0.67121518366038702</v>
      </c>
      <c r="AD129">
        <f t="shared" si="537"/>
        <v>0.64754920604172972</v>
      </c>
      <c r="AE129">
        <f t="shared" si="538"/>
        <v>0.64046599413268135</v>
      </c>
      <c r="AF129">
        <f t="shared" si="539"/>
        <v>0.63338278222363309</v>
      </c>
      <c r="AG129">
        <f t="shared" si="540"/>
        <v>0.62629957031458472</v>
      </c>
      <c r="AH129">
        <f t="shared" si="541"/>
        <v>0.61921635840553635</v>
      </c>
      <c r="AI129">
        <f t="shared" si="542"/>
        <v>0.61213314649648809</v>
      </c>
      <c r="AJ129">
        <f t="shared" si="543"/>
        <v>0.63281748854787889</v>
      </c>
      <c r="AK129">
        <f t="shared" si="544"/>
        <v>0.6535018305992697</v>
      </c>
      <c r="AL129">
        <f t="shared" si="545"/>
        <v>0.67418617265066039</v>
      </c>
      <c r="AM129">
        <f t="shared" si="546"/>
        <v>0.6948705147020513</v>
      </c>
      <c r="AN129">
        <f t="shared" si="547"/>
        <v>0.7155548567534421</v>
      </c>
      <c r="AO129">
        <f t="shared" si="548"/>
        <v>0.73176008653826974</v>
      </c>
      <c r="AP129">
        <f t="shared" si="549"/>
        <v>0.74796531632309748</v>
      </c>
      <c r="AQ129">
        <f t="shared" si="550"/>
        <v>0.76417054610792512</v>
      </c>
      <c r="AR129">
        <f t="shared" si="551"/>
        <v>0.78037577589275275</v>
      </c>
      <c r="AS129">
        <f t="shared" si="552"/>
        <v>0.79658100567758017</v>
      </c>
    </row>
    <row r="130" spans="1:45" x14ac:dyDescent="0.25">
      <c r="A130" t="s">
        <v>966</v>
      </c>
      <c r="C130" t="s">
        <v>1182</v>
      </c>
      <c r="D130" t="s">
        <v>1183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3.6175590939819999E-3</v>
      </c>
      <c r="K130">
        <f t="shared" si="518"/>
        <v>5.8815665397560238E-2</v>
      </c>
      <c r="L130">
        <f t="shared" si="519"/>
        <v>0.11401377170113847</v>
      </c>
      <c r="M130">
        <f t="shared" si="520"/>
        <v>0.16921187800471668</v>
      </c>
      <c r="N130">
        <f t="shared" si="521"/>
        <v>0.22440998430829495</v>
      </c>
      <c r="O130">
        <f t="shared" si="522"/>
        <v>0.27960809061187319</v>
      </c>
      <c r="P130">
        <f t="shared" si="523"/>
        <v>0.44605994313023956</v>
      </c>
      <c r="Q130">
        <f t="shared" si="524"/>
        <v>0.61251179564860592</v>
      </c>
      <c r="R130">
        <f t="shared" si="525"/>
        <v>0.77896364816697217</v>
      </c>
      <c r="S130">
        <f t="shared" si="526"/>
        <v>0.94541550068533853</v>
      </c>
      <c r="T130">
        <f t="shared" si="527"/>
        <v>1.1118673532037049</v>
      </c>
      <c r="U130">
        <f t="shared" si="528"/>
        <v>1.0441404827870415</v>
      </c>
      <c r="V130">
        <f t="shared" si="529"/>
        <v>0.97641361237037827</v>
      </c>
      <c r="W130">
        <f t="shared" si="530"/>
        <v>0.90868674195371479</v>
      </c>
      <c r="X130">
        <f t="shared" si="531"/>
        <v>0.84095987153705154</v>
      </c>
      <c r="Y130">
        <f t="shared" si="532"/>
        <v>0.77323300112038806</v>
      </c>
      <c r="Z130">
        <f t="shared" si="533"/>
        <v>0.74967475545126883</v>
      </c>
      <c r="AA130">
        <f t="shared" si="534"/>
        <v>0.7261165097821497</v>
      </c>
      <c r="AB130">
        <f t="shared" si="535"/>
        <v>0.70255826411303046</v>
      </c>
      <c r="AC130">
        <f t="shared" si="536"/>
        <v>0.67900001844391134</v>
      </c>
      <c r="AD130">
        <f t="shared" si="537"/>
        <v>0.65544177277479199</v>
      </c>
      <c r="AE130">
        <f t="shared" si="538"/>
        <v>0.64841580889187622</v>
      </c>
      <c r="AF130">
        <f t="shared" si="539"/>
        <v>0.64138984500896057</v>
      </c>
      <c r="AG130">
        <f t="shared" si="540"/>
        <v>0.6343638811260448</v>
      </c>
      <c r="AH130">
        <f t="shared" si="541"/>
        <v>0.62733791724312893</v>
      </c>
      <c r="AI130">
        <f t="shared" si="542"/>
        <v>0.62031195336021328</v>
      </c>
      <c r="AJ130">
        <f t="shared" si="543"/>
        <v>0.64105578252347062</v>
      </c>
      <c r="AK130">
        <f t="shared" si="544"/>
        <v>0.66179961168672785</v>
      </c>
      <c r="AL130">
        <f t="shared" si="545"/>
        <v>0.68254344084998497</v>
      </c>
      <c r="AM130">
        <f t="shared" si="546"/>
        <v>0.70328727001324243</v>
      </c>
      <c r="AN130">
        <f t="shared" si="547"/>
        <v>0.72403109917649966</v>
      </c>
      <c r="AO130">
        <f t="shared" si="548"/>
        <v>0.74029814680106909</v>
      </c>
      <c r="AP130">
        <f t="shared" si="549"/>
        <v>0.75656519442563852</v>
      </c>
      <c r="AQ130">
        <f t="shared" si="550"/>
        <v>0.77283224205020784</v>
      </c>
      <c r="AR130">
        <f t="shared" si="551"/>
        <v>0.78909928967477716</v>
      </c>
      <c r="AS130">
        <f t="shared" si="552"/>
        <v>0.80536633729934626</v>
      </c>
    </row>
    <row r="131" spans="1:45" x14ac:dyDescent="0.25">
      <c r="A131" t="s">
        <v>966</v>
      </c>
      <c r="C131" t="s">
        <v>1182</v>
      </c>
      <c r="D131" t="s">
        <v>1183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9.4779450912028593E-2</v>
      </c>
      <c r="K131">
        <f t="shared" si="518"/>
        <v>0.15718504464603017</v>
      </c>
      <c r="L131">
        <f t="shared" si="519"/>
        <v>0.21959063838003171</v>
      </c>
      <c r="M131">
        <f t="shared" si="520"/>
        <v>0.28199623211403324</v>
      </c>
      <c r="N131">
        <f t="shared" si="521"/>
        <v>0.3444018258480348</v>
      </c>
      <c r="O131">
        <f t="shared" si="522"/>
        <v>0.40680741958203637</v>
      </c>
      <c r="P131">
        <f t="shared" si="523"/>
        <v>0.57613072781823482</v>
      </c>
      <c r="Q131">
        <f t="shared" si="524"/>
        <v>0.74545403605443317</v>
      </c>
      <c r="R131">
        <f t="shared" si="525"/>
        <v>0.9147773442906314</v>
      </c>
      <c r="S131">
        <f t="shared" si="526"/>
        <v>1.0841006525268297</v>
      </c>
      <c r="T131">
        <f t="shared" si="527"/>
        <v>1.253423960763028</v>
      </c>
      <c r="U131">
        <f t="shared" si="528"/>
        <v>1.2453906833194179</v>
      </c>
      <c r="V131">
        <f t="shared" si="529"/>
        <v>1.2373574058758079</v>
      </c>
      <c r="W131">
        <f t="shared" si="530"/>
        <v>1.2293241284321978</v>
      </c>
      <c r="X131">
        <f t="shared" si="531"/>
        <v>1.2212908509885878</v>
      </c>
      <c r="Y131">
        <f t="shared" si="532"/>
        <v>1.2132575735449775</v>
      </c>
      <c r="Z131">
        <f t="shared" si="533"/>
        <v>1.2338307437254099</v>
      </c>
      <c r="AA131">
        <f t="shared" si="534"/>
        <v>1.2544039139058425</v>
      </c>
      <c r="AB131">
        <f t="shared" si="535"/>
        <v>1.2749770840862751</v>
      </c>
      <c r="AC131">
        <f t="shared" si="536"/>
        <v>1.2955502542667077</v>
      </c>
      <c r="AD131">
        <f t="shared" si="537"/>
        <v>1.31612342444714</v>
      </c>
      <c r="AE131">
        <f t="shared" si="538"/>
        <v>1.3367624699603748</v>
      </c>
      <c r="AF131">
        <f t="shared" si="539"/>
        <v>1.3574015154736094</v>
      </c>
      <c r="AG131">
        <f t="shared" si="540"/>
        <v>1.3780405609868442</v>
      </c>
      <c r="AH131">
        <f t="shared" si="541"/>
        <v>1.3986796065000788</v>
      </c>
      <c r="AI131">
        <f t="shared" si="542"/>
        <v>1.4193186520133136</v>
      </c>
      <c r="AJ131">
        <f t="shared" si="543"/>
        <v>1.4997107255854618</v>
      </c>
      <c r="AK131">
        <f t="shared" si="544"/>
        <v>1.5801027991576095</v>
      </c>
      <c r="AL131">
        <f t="shared" si="545"/>
        <v>1.6604948727297573</v>
      </c>
      <c r="AM131">
        <f t="shared" si="546"/>
        <v>1.7408869463019054</v>
      </c>
      <c r="AN131">
        <f t="shared" si="547"/>
        <v>1.8212790198740532</v>
      </c>
      <c r="AO131">
        <f t="shared" si="548"/>
        <v>1.8491503318306046</v>
      </c>
      <c r="AP131">
        <f t="shared" si="549"/>
        <v>1.8770216437871556</v>
      </c>
      <c r="AQ131">
        <f t="shared" si="550"/>
        <v>1.9048929557437069</v>
      </c>
      <c r="AR131">
        <f t="shared" si="551"/>
        <v>1.9327642677002581</v>
      </c>
      <c r="AS131">
        <f t="shared" si="552"/>
        <v>1.9606355796568089</v>
      </c>
    </row>
    <row r="132" spans="1:45" x14ac:dyDescent="0.25">
      <c r="A132" t="s">
        <v>966</v>
      </c>
      <c r="C132" t="s">
        <v>1182</v>
      </c>
      <c r="D132" t="s">
        <v>1183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0.1932467083024676</v>
      </c>
      <c r="K132">
        <f t="shared" ref="K132:K163" si="558">K52+K131</f>
        <v>0.43119621635705668</v>
      </c>
      <c r="L132">
        <f t="shared" ref="L132:L163" si="559">L52+L131</f>
        <v>0.66914572441164577</v>
      </c>
      <c r="M132">
        <f t="shared" ref="M132:M163" si="560">M52+M131</f>
        <v>0.90709523246623491</v>
      </c>
      <c r="N132">
        <f t="shared" ref="N132:N163" si="561">N52+N131</f>
        <v>1.1450447405208242</v>
      </c>
      <c r="O132">
        <f t="shared" ref="O132:O163" si="562">O52+O131</f>
        <v>1.3829942485754132</v>
      </c>
      <c r="P132">
        <f t="shared" ref="P132:P163" si="563">P52+P131</f>
        <v>1.5946846663653544</v>
      </c>
      <c r="Q132">
        <f t="shared" ref="Q132:Q163" si="564">Q52+Q131</f>
        <v>1.8063750841552957</v>
      </c>
      <c r="R132">
        <f t="shared" ref="R132:R163" si="565">R52+R131</f>
        <v>2.0180655019452365</v>
      </c>
      <c r="S132">
        <f t="shared" ref="S132:S163" si="566">S52+S131</f>
        <v>2.2297559197351777</v>
      </c>
      <c r="T132">
        <f t="shared" ref="T132:T163" si="567">T52+T131</f>
        <v>2.441446337525119</v>
      </c>
      <c r="U132">
        <f t="shared" ref="U132:U163" si="568">U52+U131</f>
        <v>2.3560647273645348</v>
      </c>
      <c r="V132">
        <f t="shared" ref="V132:V163" si="569">V52+V131</f>
        <v>2.2706831172039506</v>
      </c>
      <c r="W132">
        <f t="shared" ref="W132:W163" si="570">W52+W131</f>
        <v>2.1853015070433663</v>
      </c>
      <c r="X132">
        <f t="shared" ref="X132:X163" si="571">X52+X131</f>
        <v>2.0999198968827821</v>
      </c>
      <c r="Y132">
        <f t="shared" ref="Y132:Y163" si="572">Y52+Y131</f>
        <v>2.0145382867221979</v>
      </c>
      <c r="Z132">
        <f t="shared" ref="Z132:Z163" si="573">Z52+Z131</f>
        <v>1.9780723175430444</v>
      </c>
      <c r="AA132">
        <f t="shared" ref="AA132:AA163" si="574">AA52+AA131</f>
        <v>1.9416063483638915</v>
      </c>
      <c r="AB132">
        <f t="shared" ref="AB132:AB163" si="575">AB52+AB131</f>
        <v>1.9051403791847386</v>
      </c>
      <c r="AC132">
        <f t="shared" ref="AC132:AC163" si="576">AC52+AC131</f>
        <v>1.8686744100055854</v>
      </c>
      <c r="AD132">
        <f t="shared" ref="AD132:AD163" si="577">AD52+AD131</f>
        <v>1.8322084408264321</v>
      </c>
      <c r="AE132">
        <f t="shared" ref="AE132:AE163" si="578">AE52+AE131</f>
        <v>1.7817339406494259</v>
      </c>
      <c r="AF132">
        <f t="shared" ref="AF132:AF163" si="579">AF52+AF131</f>
        <v>1.7312594404724195</v>
      </c>
      <c r="AG132">
        <f t="shared" ref="AG132:AG163" si="580">AG52+AG131</f>
        <v>1.6807849402954134</v>
      </c>
      <c r="AH132">
        <f t="shared" ref="AH132:AH163" si="581">AH52+AH131</f>
        <v>1.630310440118407</v>
      </c>
      <c r="AI132">
        <f t="shared" ref="AI132:AI163" si="582">AI52+AI131</f>
        <v>1.5798359399414008</v>
      </c>
      <c r="AJ132">
        <f t="shared" ref="AJ132:AJ163" si="583">AJ52+AJ131</f>
        <v>1.6609769579568794</v>
      </c>
      <c r="AK132">
        <f t="shared" ref="AK132:AK163" si="584">AK52+AK131</f>
        <v>1.7421179759723575</v>
      </c>
      <c r="AL132">
        <f t="shared" ref="AL132:AL163" si="585">AL52+AL131</f>
        <v>1.8232589939878356</v>
      </c>
      <c r="AM132">
        <f t="shared" ref="AM132:AM163" si="586">AM52+AM131</f>
        <v>1.9044000120033142</v>
      </c>
      <c r="AN132">
        <f t="shared" ref="AN132:AN163" si="587">AN52+AN131</f>
        <v>1.9855410300187923</v>
      </c>
      <c r="AO132">
        <f t="shared" ref="AO132:AO163" si="588">AO52+AO131</f>
        <v>2.0147533967392506</v>
      </c>
      <c r="AP132">
        <f t="shared" ref="AP132:AP163" si="589">AP52+AP131</f>
        <v>2.0439657634597084</v>
      </c>
      <c r="AQ132">
        <f t="shared" ref="AQ132:AQ163" si="590">AQ52+AQ131</f>
        <v>2.0731781301801666</v>
      </c>
      <c r="AR132">
        <f t="shared" ref="AR132:AR163" si="591">AR52+AR131</f>
        <v>2.1023904969006248</v>
      </c>
      <c r="AS132">
        <f t="shared" ref="AS132:AS163" si="592">AS52+AS131</f>
        <v>2.1316028636210822</v>
      </c>
    </row>
    <row r="133" spans="1:45" x14ac:dyDescent="0.25">
      <c r="A133" t="s">
        <v>966</v>
      </c>
      <c r="C133" t="s">
        <v>1182</v>
      </c>
      <c r="D133" t="s">
        <v>1183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0.1932467083024676</v>
      </c>
      <c r="K133">
        <f t="shared" si="558"/>
        <v>0.5821300506229814</v>
      </c>
      <c r="L133">
        <f t="shared" si="559"/>
        <v>0.9710133929434952</v>
      </c>
      <c r="M133">
        <f t="shared" si="560"/>
        <v>1.359896735264009</v>
      </c>
      <c r="N133">
        <f t="shared" si="561"/>
        <v>1.748780077584523</v>
      </c>
      <c r="O133">
        <f t="shared" si="562"/>
        <v>2.1376634199050368</v>
      </c>
      <c r="P133">
        <f t="shared" si="563"/>
        <v>2.3146193988497523</v>
      </c>
      <c r="Q133">
        <f t="shared" si="564"/>
        <v>2.4915753777944678</v>
      </c>
      <c r="R133">
        <f t="shared" si="565"/>
        <v>2.6685313567391833</v>
      </c>
      <c r="S133">
        <f t="shared" si="566"/>
        <v>2.8454873356838988</v>
      </c>
      <c r="T133">
        <f t="shared" si="567"/>
        <v>3.0224433146286147</v>
      </c>
      <c r="U133">
        <f t="shared" si="568"/>
        <v>2.8703212270621155</v>
      </c>
      <c r="V133">
        <f t="shared" si="569"/>
        <v>2.7181991394956162</v>
      </c>
      <c r="W133">
        <f t="shared" si="570"/>
        <v>2.5660770519291169</v>
      </c>
      <c r="X133">
        <f t="shared" si="571"/>
        <v>2.4139549643626177</v>
      </c>
      <c r="Y133">
        <f t="shared" si="572"/>
        <v>2.2618328767961184</v>
      </c>
      <c r="Z133">
        <f t="shared" si="573"/>
        <v>2.1972603732228411</v>
      </c>
      <c r="AA133">
        <f t="shared" si="574"/>
        <v>2.1326878696495646</v>
      </c>
      <c r="AB133">
        <f t="shared" si="575"/>
        <v>2.0681153660762877</v>
      </c>
      <c r="AC133">
        <f t="shared" si="576"/>
        <v>2.0035428625030107</v>
      </c>
      <c r="AD133">
        <f t="shared" si="577"/>
        <v>1.9389703589297336</v>
      </c>
      <c r="AE133">
        <f t="shared" si="578"/>
        <v>1.8765308305903514</v>
      </c>
      <c r="AF133">
        <f t="shared" si="579"/>
        <v>1.8140913022509688</v>
      </c>
      <c r="AG133">
        <f t="shared" si="580"/>
        <v>1.7516517739115867</v>
      </c>
      <c r="AH133">
        <f t="shared" si="581"/>
        <v>1.6892122455722043</v>
      </c>
      <c r="AI133">
        <f t="shared" si="582"/>
        <v>1.6267727172328219</v>
      </c>
      <c r="AJ133">
        <f t="shared" si="583"/>
        <v>1.7054593618850025</v>
      </c>
      <c r="AK133">
        <f t="shared" si="584"/>
        <v>1.7841460065371824</v>
      </c>
      <c r="AL133">
        <f t="shared" si="585"/>
        <v>1.8628326511893623</v>
      </c>
      <c r="AM133">
        <f t="shared" si="586"/>
        <v>1.9415192958415428</v>
      </c>
      <c r="AN133">
        <f t="shared" si="587"/>
        <v>2.0202059404937227</v>
      </c>
      <c r="AO133">
        <f t="shared" si="588"/>
        <v>2.0498400115426181</v>
      </c>
      <c r="AP133">
        <f t="shared" si="589"/>
        <v>2.079474082591513</v>
      </c>
      <c r="AQ133">
        <f t="shared" si="590"/>
        <v>2.1091081536404079</v>
      </c>
      <c r="AR133">
        <f t="shared" si="591"/>
        <v>2.1387422246893033</v>
      </c>
      <c r="AS133">
        <f t="shared" si="592"/>
        <v>2.1683762957381978</v>
      </c>
    </row>
    <row r="134" spans="1:45" x14ac:dyDescent="0.25">
      <c r="A134" t="s">
        <v>966</v>
      </c>
      <c r="C134" t="s">
        <v>1182</v>
      </c>
      <c r="D134" t="s">
        <v>1183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0.19444950535398681</v>
      </c>
      <c r="K134">
        <f t="shared" si="558"/>
        <v>0.58332405910932683</v>
      </c>
      <c r="L134">
        <f t="shared" si="559"/>
        <v>0.97219861286466691</v>
      </c>
      <c r="M134">
        <f t="shared" si="560"/>
        <v>1.3610731666200069</v>
      </c>
      <c r="N134">
        <f t="shared" si="561"/>
        <v>1.7499477203753473</v>
      </c>
      <c r="O134">
        <f t="shared" si="562"/>
        <v>2.1388222741306873</v>
      </c>
      <c r="P134">
        <f t="shared" si="563"/>
        <v>2.3159425930461999</v>
      </c>
      <c r="Q134">
        <f t="shared" si="564"/>
        <v>2.4930629119617129</v>
      </c>
      <c r="R134">
        <f t="shared" si="565"/>
        <v>2.6701832308772255</v>
      </c>
      <c r="S134">
        <f t="shared" si="566"/>
        <v>2.8473035497927386</v>
      </c>
      <c r="T134">
        <f t="shared" si="567"/>
        <v>3.0244238687082516</v>
      </c>
      <c r="U134">
        <f t="shared" si="568"/>
        <v>2.8724028769872096</v>
      </c>
      <c r="V134">
        <f t="shared" si="569"/>
        <v>2.7203818852661676</v>
      </c>
      <c r="W134">
        <f t="shared" si="570"/>
        <v>2.5683608935451252</v>
      </c>
      <c r="X134">
        <f t="shared" si="571"/>
        <v>2.4163399018240832</v>
      </c>
      <c r="Y134">
        <f t="shared" si="572"/>
        <v>2.2643189101030412</v>
      </c>
      <c r="Z134">
        <f t="shared" si="573"/>
        <v>2.2001617192730438</v>
      </c>
      <c r="AA134">
        <f t="shared" si="574"/>
        <v>2.1360045284430473</v>
      </c>
      <c r="AB134">
        <f t="shared" si="575"/>
        <v>2.0718473376130508</v>
      </c>
      <c r="AC134">
        <f t="shared" si="576"/>
        <v>2.0076901467830539</v>
      </c>
      <c r="AD134">
        <f t="shared" si="577"/>
        <v>1.9435329559530568</v>
      </c>
      <c r="AE134">
        <f t="shared" si="578"/>
        <v>1.8812934388921772</v>
      </c>
      <c r="AF134">
        <f t="shared" si="579"/>
        <v>1.8190539218312973</v>
      </c>
      <c r="AG134">
        <f t="shared" si="580"/>
        <v>1.7568144047704177</v>
      </c>
      <c r="AH134">
        <f t="shared" si="581"/>
        <v>1.6945748877095381</v>
      </c>
      <c r="AI134">
        <f t="shared" si="582"/>
        <v>1.6323353706486583</v>
      </c>
      <c r="AJ134">
        <f t="shared" si="583"/>
        <v>1.7182373832103597</v>
      </c>
      <c r="AK134">
        <f t="shared" si="584"/>
        <v>1.8041393957720606</v>
      </c>
      <c r="AL134">
        <f t="shared" si="585"/>
        <v>1.8900414083337613</v>
      </c>
      <c r="AM134">
        <f t="shared" si="586"/>
        <v>1.9759434208954627</v>
      </c>
      <c r="AN134">
        <f t="shared" si="587"/>
        <v>2.0618454334571634</v>
      </c>
      <c r="AO134">
        <f t="shared" si="588"/>
        <v>2.0919265719148812</v>
      </c>
      <c r="AP134">
        <f t="shared" si="589"/>
        <v>2.1220077103725989</v>
      </c>
      <c r="AQ134">
        <f t="shared" si="590"/>
        <v>2.1520888488303163</v>
      </c>
      <c r="AR134">
        <f t="shared" si="591"/>
        <v>2.182169987288034</v>
      </c>
      <c r="AS134">
        <f t="shared" si="592"/>
        <v>2.2122511257457509</v>
      </c>
    </row>
    <row r="135" spans="1:45" x14ac:dyDescent="0.25">
      <c r="A135" t="s">
        <v>966</v>
      </c>
      <c r="C135" t="s">
        <v>1182</v>
      </c>
      <c r="D135" t="s">
        <v>1183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0.19672776740480921</v>
      </c>
      <c r="K135">
        <f t="shared" si="558"/>
        <v>0.58595633128297742</v>
      </c>
      <c r="L135">
        <f t="shared" si="559"/>
        <v>0.9751848951611457</v>
      </c>
      <c r="M135">
        <f t="shared" si="560"/>
        <v>1.3644134590393138</v>
      </c>
      <c r="N135">
        <f t="shared" si="561"/>
        <v>1.7536420229174825</v>
      </c>
      <c r="O135">
        <f t="shared" si="562"/>
        <v>2.1428705867956506</v>
      </c>
      <c r="P135">
        <f t="shared" si="563"/>
        <v>2.3201330806936289</v>
      </c>
      <c r="Q135">
        <f t="shared" si="564"/>
        <v>2.4973955745916077</v>
      </c>
      <c r="R135">
        <f t="shared" si="565"/>
        <v>2.6746580684895864</v>
      </c>
      <c r="S135">
        <f t="shared" si="566"/>
        <v>2.8519205623875652</v>
      </c>
      <c r="T135">
        <f t="shared" si="567"/>
        <v>3.029183056285544</v>
      </c>
      <c r="U135">
        <f t="shared" si="568"/>
        <v>2.8770891580489408</v>
      </c>
      <c r="V135">
        <f t="shared" si="569"/>
        <v>2.7249952598123377</v>
      </c>
      <c r="W135">
        <f t="shared" si="570"/>
        <v>2.5729013615757346</v>
      </c>
      <c r="X135">
        <f t="shared" si="571"/>
        <v>2.4208074633391314</v>
      </c>
      <c r="Y135">
        <f t="shared" si="572"/>
        <v>2.2687135651025283</v>
      </c>
      <c r="Z135">
        <f t="shared" si="573"/>
        <v>2.2045413353338037</v>
      </c>
      <c r="AA135">
        <f t="shared" si="574"/>
        <v>2.14036910556508</v>
      </c>
      <c r="AB135">
        <f t="shared" si="575"/>
        <v>2.0761968757963563</v>
      </c>
      <c r="AC135">
        <f t="shared" si="576"/>
        <v>2.0120246460276321</v>
      </c>
      <c r="AD135">
        <f t="shared" si="577"/>
        <v>1.9478524162589077</v>
      </c>
      <c r="AE135">
        <f t="shared" si="578"/>
        <v>1.8855687185356569</v>
      </c>
      <c r="AF135">
        <f t="shared" si="579"/>
        <v>1.8232850208124058</v>
      </c>
      <c r="AG135">
        <f t="shared" si="580"/>
        <v>1.761001323089155</v>
      </c>
      <c r="AH135">
        <f t="shared" si="581"/>
        <v>1.6987176253659042</v>
      </c>
      <c r="AI135">
        <f t="shared" si="582"/>
        <v>1.6364339276426532</v>
      </c>
      <c r="AJ135">
        <f t="shared" si="583"/>
        <v>1.7223629035062888</v>
      </c>
      <c r="AK135">
        <f t="shared" si="584"/>
        <v>1.8082918793699241</v>
      </c>
      <c r="AL135">
        <f t="shared" si="585"/>
        <v>1.8942208552335591</v>
      </c>
      <c r="AM135">
        <f t="shared" si="586"/>
        <v>1.9801498310971948</v>
      </c>
      <c r="AN135">
        <f t="shared" si="587"/>
        <v>2.0660788069608298</v>
      </c>
      <c r="AO135">
        <f t="shared" si="588"/>
        <v>2.0961863072956461</v>
      </c>
      <c r="AP135">
        <f t="shared" si="589"/>
        <v>2.1262938076304625</v>
      </c>
      <c r="AQ135">
        <f t="shared" si="590"/>
        <v>2.1564013079652788</v>
      </c>
      <c r="AR135">
        <f t="shared" si="591"/>
        <v>2.1865088083000952</v>
      </c>
      <c r="AS135">
        <f t="shared" si="592"/>
        <v>2.2166163086349107</v>
      </c>
    </row>
    <row r="136" spans="1:45" x14ac:dyDescent="0.25">
      <c r="A136" t="s">
        <v>966</v>
      </c>
      <c r="C136" t="s">
        <v>1182</v>
      </c>
      <c r="D136" t="s">
        <v>1183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0.19715160092891901</v>
      </c>
      <c r="K136">
        <f t="shared" si="558"/>
        <v>0.58629539810226527</v>
      </c>
      <c r="L136">
        <f t="shared" si="559"/>
        <v>0.97543919527561163</v>
      </c>
      <c r="M136">
        <f t="shared" si="560"/>
        <v>1.3645829924489576</v>
      </c>
      <c r="N136">
        <f t="shared" si="561"/>
        <v>1.7537267896223045</v>
      </c>
      <c r="O136">
        <f t="shared" si="562"/>
        <v>2.1428705867956506</v>
      </c>
      <c r="P136">
        <f t="shared" si="563"/>
        <v>2.3201330806936289</v>
      </c>
      <c r="Q136">
        <f t="shared" si="564"/>
        <v>2.4973955745916077</v>
      </c>
      <c r="R136">
        <f t="shared" si="565"/>
        <v>2.6746580684895864</v>
      </c>
      <c r="S136">
        <f t="shared" si="566"/>
        <v>2.8519205623875652</v>
      </c>
      <c r="T136">
        <f t="shared" si="567"/>
        <v>3.029183056285544</v>
      </c>
      <c r="U136">
        <f t="shared" si="568"/>
        <v>2.8770891580489408</v>
      </c>
      <c r="V136">
        <f t="shared" si="569"/>
        <v>2.7249952598123377</v>
      </c>
      <c r="W136">
        <f t="shared" si="570"/>
        <v>2.5729013615757346</v>
      </c>
      <c r="X136">
        <f t="shared" si="571"/>
        <v>2.4208074633391314</v>
      </c>
      <c r="Y136">
        <f t="shared" si="572"/>
        <v>2.2687135651025283</v>
      </c>
      <c r="Z136">
        <f t="shared" si="573"/>
        <v>2.2045413353338037</v>
      </c>
      <c r="AA136">
        <f t="shared" si="574"/>
        <v>2.14036910556508</v>
      </c>
      <c r="AB136">
        <f t="shared" si="575"/>
        <v>2.0761968757963563</v>
      </c>
      <c r="AC136">
        <f t="shared" si="576"/>
        <v>2.0120246460276321</v>
      </c>
      <c r="AD136">
        <f t="shared" si="577"/>
        <v>1.9478524162589077</v>
      </c>
      <c r="AE136">
        <f t="shared" si="578"/>
        <v>1.8855687185356569</v>
      </c>
      <c r="AF136">
        <f t="shared" si="579"/>
        <v>1.8232850208124058</v>
      </c>
      <c r="AG136">
        <f t="shared" si="580"/>
        <v>1.761001323089155</v>
      </c>
      <c r="AH136">
        <f t="shared" si="581"/>
        <v>1.6987176253659042</v>
      </c>
      <c r="AI136">
        <f t="shared" si="582"/>
        <v>1.6364339276426532</v>
      </c>
      <c r="AJ136">
        <f t="shared" si="583"/>
        <v>1.7223629035062888</v>
      </c>
      <c r="AK136">
        <f t="shared" si="584"/>
        <v>1.8082918793699241</v>
      </c>
      <c r="AL136">
        <f t="shared" si="585"/>
        <v>1.8942208552335591</v>
      </c>
      <c r="AM136">
        <f t="shared" si="586"/>
        <v>1.9801498310971948</v>
      </c>
      <c r="AN136">
        <f t="shared" si="587"/>
        <v>2.0660788069608298</v>
      </c>
      <c r="AO136">
        <f t="shared" si="588"/>
        <v>2.0961863072956461</v>
      </c>
      <c r="AP136">
        <f t="shared" si="589"/>
        <v>2.1262938076304625</v>
      </c>
      <c r="AQ136">
        <f t="shared" si="590"/>
        <v>2.1564013079652788</v>
      </c>
      <c r="AR136">
        <f t="shared" si="591"/>
        <v>2.1865088083000952</v>
      </c>
      <c r="AS136">
        <f t="shared" si="592"/>
        <v>2.2166163086349107</v>
      </c>
    </row>
    <row r="137" spans="1:45" x14ac:dyDescent="0.25">
      <c r="A137" t="s">
        <v>966</v>
      </c>
      <c r="C137" t="s">
        <v>1182</v>
      </c>
      <c r="D137" t="s">
        <v>1183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0.2360602538901731</v>
      </c>
      <c r="K137">
        <f t="shared" si="558"/>
        <v>0.61753961129452328</v>
      </c>
      <c r="L137">
        <f t="shared" si="559"/>
        <v>0.99901896869887352</v>
      </c>
      <c r="M137">
        <f t="shared" si="560"/>
        <v>1.3804983261032235</v>
      </c>
      <c r="N137">
        <f t="shared" si="561"/>
        <v>1.7619776835075742</v>
      </c>
      <c r="O137">
        <f t="shared" si="562"/>
        <v>2.1434570409119242</v>
      </c>
      <c r="P137">
        <f t="shared" si="563"/>
        <v>2.3207453215487455</v>
      </c>
      <c r="Q137">
        <f t="shared" si="564"/>
        <v>2.4980336021855667</v>
      </c>
      <c r="R137">
        <f t="shared" si="565"/>
        <v>2.6753218828223884</v>
      </c>
      <c r="S137">
        <f t="shared" si="566"/>
        <v>2.8526101634592096</v>
      </c>
      <c r="T137">
        <f t="shared" si="567"/>
        <v>3.0298984440960313</v>
      </c>
      <c r="U137">
        <f t="shared" si="568"/>
        <v>2.877835398818454</v>
      </c>
      <c r="V137">
        <f t="shared" si="569"/>
        <v>2.7257723535408762</v>
      </c>
      <c r="W137">
        <f t="shared" si="570"/>
        <v>2.5737093082632989</v>
      </c>
      <c r="X137">
        <f t="shared" si="571"/>
        <v>2.4216462629857212</v>
      </c>
      <c r="Y137">
        <f t="shared" si="572"/>
        <v>2.2695832177081439</v>
      </c>
      <c r="Z137">
        <f t="shared" si="573"/>
        <v>2.2054242496702021</v>
      </c>
      <c r="AA137">
        <f t="shared" si="574"/>
        <v>2.1412652816322608</v>
      </c>
      <c r="AB137">
        <f t="shared" si="575"/>
        <v>2.07710631359432</v>
      </c>
      <c r="AC137">
        <f t="shared" si="576"/>
        <v>2.0129473455563782</v>
      </c>
      <c r="AD137">
        <f t="shared" si="577"/>
        <v>1.9487883775184367</v>
      </c>
      <c r="AE137">
        <f t="shared" si="578"/>
        <v>1.8865119827611547</v>
      </c>
      <c r="AF137">
        <f t="shared" si="579"/>
        <v>1.8242355880038725</v>
      </c>
      <c r="AG137">
        <f t="shared" si="580"/>
        <v>1.7619591932465906</v>
      </c>
      <c r="AH137">
        <f t="shared" si="581"/>
        <v>1.6996827984893086</v>
      </c>
      <c r="AI137">
        <f t="shared" si="582"/>
        <v>1.6374064037320264</v>
      </c>
      <c r="AJ137">
        <f t="shared" si="583"/>
        <v>1.7233429593739831</v>
      </c>
      <c r="AK137">
        <f t="shared" si="584"/>
        <v>1.8092795150159395</v>
      </c>
      <c r="AL137">
        <f t="shared" si="585"/>
        <v>1.8952160706578955</v>
      </c>
      <c r="AM137">
        <f t="shared" si="586"/>
        <v>1.9811526262998524</v>
      </c>
      <c r="AN137">
        <f t="shared" si="587"/>
        <v>2.0670891819418085</v>
      </c>
      <c r="AO137">
        <f t="shared" si="588"/>
        <v>2.097204550415698</v>
      </c>
      <c r="AP137">
        <f t="shared" si="589"/>
        <v>2.1273199188895875</v>
      </c>
      <c r="AQ137">
        <f t="shared" si="590"/>
        <v>2.1574352873634774</v>
      </c>
      <c r="AR137">
        <f t="shared" si="591"/>
        <v>2.187550655837367</v>
      </c>
      <c r="AS137">
        <f t="shared" si="592"/>
        <v>2.2176660243112556</v>
      </c>
    </row>
    <row r="138" spans="1:45" x14ac:dyDescent="0.25">
      <c r="A138" t="s">
        <v>966</v>
      </c>
      <c r="C138" t="s">
        <v>1182</v>
      </c>
      <c r="D138" t="s">
        <v>1183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0.2360602538901731</v>
      </c>
      <c r="K138">
        <f t="shared" si="558"/>
        <v>0.62644602695818286</v>
      </c>
      <c r="L138">
        <f t="shared" si="559"/>
        <v>1.0168318000261927</v>
      </c>
      <c r="M138">
        <f t="shared" si="560"/>
        <v>1.4072175730942023</v>
      </c>
      <c r="N138">
        <f t="shared" si="561"/>
        <v>1.7976033461622125</v>
      </c>
      <c r="O138">
        <f t="shared" si="562"/>
        <v>2.1879891192302221</v>
      </c>
      <c r="P138">
        <f t="shared" si="563"/>
        <v>2.3656753739334797</v>
      </c>
      <c r="Q138">
        <f t="shared" si="564"/>
        <v>2.5433616286367373</v>
      </c>
      <c r="R138">
        <f t="shared" si="565"/>
        <v>2.7210478833399949</v>
      </c>
      <c r="S138">
        <f t="shared" si="566"/>
        <v>2.8987341380432525</v>
      </c>
      <c r="T138">
        <f t="shared" si="567"/>
        <v>3.0764203927465106</v>
      </c>
      <c r="U138">
        <f t="shared" si="568"/>
        <v>2.9247813130720464</v>
      </c>
      <c r="V138">
        <f t="shared" si="569"/>
        <v>2.7731422333975817</v>
      </c>
      <c r="W138">
        <f t="shared" si="570"/>
        <v>2.6215031537231179</v>
      </c>
      <c r="X138">
        <f t="shared" si="571"/>
        <v>2.4698640740486533</v>
      </c>
      <c r="Y138">
        <f t="shared" si="572"/>
        <v>2.3182249943741891</v>
      </c>
      <c r="Z138">
        <f t="shared" si="573"/>
        <v>2.2545425909894652</v>
      </c>
      <c r="AA138">
        <f t="shared" si="574"/>
        <v>2.1908601876047418</v>
      </c>
      <c r="AB138">
        <f t="shared" si="575"/>
        <v>2.1271777842200184</v>
      </c>
      <c r="AC138">
        <f t="shared" si="576"/>
        <v>2.0634953808352945</v>
      </c>
      <c r="AD138">
        <f t="shared" si="577"/>
        <v>1.9998129774505709</v>
      </c>
      <c r="AE138">
        <f t="shared" si="578"/>
        <v>1.9377964799923997</v>
      </c>
      <c r="AF138">
        <f t="shared" si="579"/>
        <v>1.8757799825342285</v>
      </c>
      <c r="AG138">
        <f t="shared" si="580"/>
        <v>1.8137634850760573</v>
      </c>
      <c r="AH138">
        <f t="shared" si="581"/>
        <v>1.7517469876178864</v>
      </c>
      <c r="AI138">
        <f t="shared" si="582"/>
        <v>1.689730490159715</v>
      </c>
      <c r="AJ138">
        <f t="shared" si="583"/>
        <v>1.775935779675635</v>
      </c>
      <c r="AK138">
        <f t="shared" si="584"/>
        <v>1.8621410691915548</v>
      </c>
      <c r="AL138">
        <f t="shared" si="585"/>
        <v>1.9483463587074741</v>
      </c>
      <c r="AM138">
        <f t="shared" si="586"/>
        <v>2.0345516482233945</v>
      </c>
      <c r="AN138">
        <f t="shared" si="587"/>
        <v>2.1207569377393138</v>
      </c>
      <c r="AO138">
        <f t="shared" si="588"/>
        <v>2.1511503033940227</v>
      </c>
      <c r="AP138">
        <f t="shared" si="589"/>
        <v>2.181543669048732</v>
      </c>
      <c r="AQ138">
        <f t="shared" si="590"/>
        <v>2.2119370347034413</v>
      </c>
      <c r="AR138">
        <f t="shared" si="591"/>
        <v>2.2423304003581501</v>
      </c>
      <c r="AS138">
        <f t="shared" si="592"/>
        <v>2.2727237660128585</v>
      </c>
    </row>
    <row r="139" spans="1:45" x14ac:dyDescent="0.25">
      <c r="A139" t="s">
        <v>966</v>
      </c>
      <c r="C139" t="s">
        <v>1182</v>
      </c>
      <c r="D139" t="s">
        <v>1183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0.2360602538901731</v>
      </c>
      <c r="K139">
        <f t="shared" si="558"/>
        <v>0.62644602695818286</v>
      </c>
      <c r="L139">
        <f t="shared" si="559"/>
        <v>1.0168318000261927</v>
      </c>
      <c r="M139">
        <f t="shared" si="560"/>
        <v>1.4072175730942023</v>
      </c>
      <c r="N139">
        <f t="shared" si="561"/>
        <v>1.7976033461622125</v>
      </c>
      <c r="O139">
        <f t="shared" si="562"/>
        <v>2.1879891192302221</v>
      </c>
      <c r="P139">
        <f t="shared" si="563"/>
        <v>2.3656753739334797</v>
      </c>
      <c r="Q139">
        <f t="shared" si="564"/>
        <v>2.5433616286367373</v>
      </c>
      <c r="R139">
        <f t="shared" si="565"/>
        <v>2.7210478833399949</v>
      </c>
      <c r="S139">
        <f t="shared" si="566"/>
        <v>2.8987341380432525</v>
      </c>
      <c r="T139">
        <f t="shared" si="567"/>
        <v>3.0764203927465106</v>
      </c>
      <c r="U139">
        <f t="shared" si="568"/>
        <v>2.9247813130720464</v>
      </c>
      <c r="V139">
        <f t="shared" si="569"/>
        <v>2.7731422333975817</v>
      </c>
      <c r="W139">
        <f t="shared" si="570"/>
        <v>2.6215031537231179</v>
      </c>
      <c r="X139">
        <f t="shared" si="571"/>
        <v>2.4698640740486533</v>
      </c>
      <c r="Y139">
        <f t="shared" si="572"/>
        <v>2.3182249943741891</v>
      </c>
      <c r="Z139">
        <f t="shared" si="573"/>
        <v>2.2545425909894652</v>
      </c>
      <c r="AA139">
        <f t="shared" si="574"/>
        <v>2.1908601876047418</v>
      </c>
      <c r="AB139">
        <f t="shared" si="575"/>
        <v>2.1271777842200184</v>
      </c>
      <c r="AC139">
        <f t="shared" si="576"/>
        <v>2.0634953808352945</v>
      </c>
      <c r="AD139">
        <f t="shared" si="577"/>
        <v>1.9998129774505709</v>
      </c>
      <c r="AE139">
        <f t="shared" si="578"/>
        <v>1.9377964799923997</v>
      </c>
      <c r="AF139">
        <f t="shared" si="579"/>
        <v>1.8757799825342285</v>
      </c>
      <c r="AG139">
        <f t="shared" si="580"/>
        <v>1.8137634850760573</v>
      </c>
      <c r="AH139">
        <f t="shared" si="581"/>
        <v>1.7517469876178864</v>
      </c>
      <c r="AI139">
        <f t="shared" si="582"/>
        <v>1.689730490159715</v>
      </c>
      <c r="AJ139">
        <f t="shared" si="583"/>
        <v>1.775935779675635</v>
      </c>
      <c r="AK139">
        <f t="shared" si="584"/>
        <v>1.8621410691915548</v>
      </c>
      <c r="AL139">
        <f t="shared" si="585"/>
        <v>1.9483463587074741</v>
      </c>
      <c r="AM139">
        <f t="shared" si="586"/>
        <v>2.0345516482233945</v>
      </c>
      <c r="AN139">
        <f t="shared" si="587"/>
        <v>2.1207569377393138</v>
      </c>
      <c r="AO139">
        <f t="shared" si="588"/>
        <v>2.1511503033940227</v>
      </c>
      <c r="AP139">
        <f t="shared" si="589"/>
        <v>2.181543669048732</v>
      </c>
      <c r="AQ139">
        <f t="shared" si="590"/>
        <v>2.2119370347034413</v>
      </c>
      <c r="AR139">
        <f t="shared" si="591"/>
        <v>2.2423304003581501</v>
      </c>
      <c r="AS139">
        <f t="shared" si="592"/>
        <v>2.2727237660128585</v>
      </c>
    </row>
    <row r="140" spans="1:45" x14ac:dyDescent="0.25">
      <c r="A140" t="s">
        <v>966</v>
      </c>
      <c r="C140" t="s">
        <v>1182</v>
      </c>
      <c r="D140" t="s">
        <v>1183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0.2360602538901731</v>
      </c>
      <c r="K140">
        <f t="shared" si="558"/>
        <v>0.62644602695818286</v>
      </c>
      <c r="L140">
        <f t="shared" si="559"/>
        <v>1.0168318000261927</v>
      </c>
      <c r="M140">
        <f t="shared" si="560"/>
        <v>1.4072175730942023</v>
      </c>
      <c r="N140">
        <f t="shared" si="561"/>
        <v>1.7976033461622125</v>
      </c>
      <c r="O140">
        <f t="shared" si="562"/>
        <v>2.1879891192302221</v>
      </c>
      <c r="P140">
        <f t="shared" si="563"/>
        <v>2.3656753739334797</v>
      </c>
      <c r="Q140">
        <f t="shared" si="564"/>
        <v>2.5433616286367373</v>
      </c>
      <c r="R140">
        <f t="shared" si="565"/>
        <v>2.7210478833399949</v>
      </c>
      <c r="S140">
        <f t="shared" si="566"/>
        <v>2.8987341380432525</v>
      </c>
      <c r="T140">
        <f t="shared" si="567"/>
        <v>3.0764203927465106</v>
      </c>
      <c r="U140">
        <f t="shared" si="568"/>
        <v>2.9247813130720464</v>
      </c>
      <c r="V140">
        <f t="shared" si="569"/>
        <v>2.7731422333975817</v>
      </c>
      <c r="W140">
        <f t="shared" si="570"/>
        <v>2.6215031537231179</v>
      </c>
      <c r="X140">
        <f t="shared" si="571"/>
        <v>2.4698640740486533</v>
      </c>
      <c r="Y140">
        <f t="shared" si="572"/>
        <v>2.3182249943741891</v>
      </c>
      <c r="Z140">
        <f t="shared" si="573"/>
        <v>2.2545425909894652</v>
      </c>
      <c r="AA140">
        <f t="shared" si="574"/>
        <v>2.1908601876047418</v>
      </c>
      <c r="AB140">
        <f t="shared" si="575"/>
        <v>2.1271777842200184</v>
      </c>
      <c r="AC140">
        <f t="shared" si="576"/>
        <v>2.0634953808352945</v>
      </c>
      <c r="AD140">
        <f t="shared" si="577"/>
        <v>1.9998129774505709</v>
      </c>
      <c r="AE140">
        <f t="shared" si="578"/>
        <v>1.9377964799923997</v>
      </c>
      <c r="AF140">
        <f t="shared" si="579"/>
        <v>1.8757799825342285</v>
      </c>
      <c r="AG140">
        <f t="shared" si="580"/>
        <v>1.8137634850760573</v>
      </c>
      <c r="AH140">
        <f t="shared" si="581"/>
        <v>1.7517469876178864</v>
      </c>
      <c r="AI140">
        <f t="shared" si="582"/>
        <v>1.689730490159715</v>
      </c>
      <c r="AJ140">
        <f t="shared" si="583"/>
        <v>1.775935779675635</v>
      </c>
      <c r="AK140">
        <f t="shared" si="584"/>
        <v>1.8621410691915548</v>
      </c>
      <c r="AL140">
        <f t="shared" si="585"/>
        <v>1.9483463587074741</v>
      </c>
      <c r="AM140">
        <f t="shared" si="586"/>
        <v>2.0345516482233945</v>
      </c>
      <c r="AN140">
        <f t="shared" si="587"/>
        <v>2.1207569377393138</v>
      </c>
      <c r="AO140">
        <f t="shared" si="588"/>
        <v>2.1511503033940227</v>
      </c>
      <c r="AP140">
        <f t="shared" si="589"/>
        <v>2.181543669048732</v>
      </c>
      <c r="AQ140">
        <f t="shared" si="590"/>
        <v>2.2119370347034413</v>
      </c>
      <c r="AR140">
        <f t="shared" si="591"/>
        <v>2.2423304003581501</v>
      </c>
      <c r="AS140">
        <f t="shared" si="592"/>
        <v>2.2727237660128585</v>
      </c>
    </row>
    <row r="141" spans="1:45" x14ac:dyDescent="0.25">
      <c r="A141" t="s">
        <v>966</v>
      </c>
      <c r="C141" t="s">
        <v>1182</v>
      </c>
      <c r="D141" t="s">
        <v>1183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0.2360602538901731</v>
      </c>
      <c r="K141">
        <f t="shared" si="558"/>
        <v>0.62741533976386532</v>
      </c>
      <c r="L141">
        <f t="shared" si="559"/>
        <v>1.0187704256375576</v>
      </c>
      <c r="M141">
        <f t="shared" si="560"/>
        <v>1.4101255115112494</v>
      </c>
      <c r="N141">
        <f t="shared" si="561"/>
        <v>1.8014805973849422</v>
      </c>
      <c r="O141">
        <f t="shared" si="562"/>
        <v>2.1928356832586342</v>
      </c>
      <c r="P141">
        <f t="shared" si="563"/>
        <v>2.3707572583101846</v>
      </c>
      <c r="Q141">
        <f t="shared" si="564"/>
        <v>2.5486788333617345</v>
      </c>
      <c r="R141">
        <f t="shared" si="565"/>
        <v>2.7266004084132849</v>
      </c>
      <c r="S141">
        <f t="shared" si="566"/>
        <v>2.9045219834648348</v>
      </c>
      <c r="T141">
        <f t="shared" si="567"/>
        <v>3.0824435585163856</v>
      </c>
      <c r="U141">
        <f t="shared" si="568"/>
        <v>2.9305146662509944</v>
      </c>
      <c r="V141">
        <f t="shared" si="569"/>
        <v>2.7785857739856028</v>
      </c>
      <c r="W141">
        <f t="shared" si="570"/>
        <v>2.6266568817202125</v>
      </c>
      <c r="X141">
        <f t="shared" si="571"/>
        <v>2.4747279894548209</v>
      </c>
      <c r="Y141">
        <f t="shared" si="572"/>
        <v>2.3227990971894297</v>
      </c>
      <c r="Z141">
        <f t="shared" si="573"/>
        <v>2.2588849382332659</v>
      </c>
      <c r="AA141">
        <f t="shared" si="574"/>
        <v>2.1949707792771025</v>
      </c>
      <c r="AB141">
        <f t="shared" si="575"/>
        <v>2.1310566203209396</v>
      </c>
      <c r="AC141">
        <f t="shared" si="576"/>
        <v>2.0671424613647758</v>
      </c>
      <c r="AD141">
        <f t="shared" si="577"/>
        <v>2.0032283024086119</v>
      </c>
      <c r="AE141">
        <f t="shared" si="578"/>
        <v>1.9410799250638286</v>
      </c>
      <c r="AF141">
        <f t="shared" si="579"/>
        <v>1.8789315477190451</v>
      </c>
      <c r="AG141">
        <f t="shared" si="580"/>
        <v>1.8167831703742616</v>
      </c>
      <c r="AH141">
        <f t="shared" si="581"/>
        <v>1.7546347930294786</v>
      </c>
      <c r="AI141">
        <f t="shared" si="582"/>
        <v>1.6924864156846948</v>
      </c>
      <c r="AJ141">
        <f t="shared" si="583"/>
        <v>1.7787187486195735</v>
      </c>
      <c r="AK141">
        <f t="shared" si="584"/>
        <v>1.8649510815544521</v>
      </c>
      <c r="AL141">
        <f t="shared" si="585"/>
        <v>1.9511834144893303</v>
      </c>
      <c r="AM141">
        <f t="shared" si="586"/>
        <v>2.0374157474242094</v>
      </c>
      <c r="AN141">
        <f t="shared" si="587"/>
        <v>2.1236480803590876</v>
      </c>
      <c r="AO141">
        <f t="shared" si="588"/>
        <v>2.1540731324948847</v>
      </c>
      <c r="AP141">
        <f t="shared" si="589"/>
        <v>2.1844981846306823</v>
      </c>
      <c r="AQ141">
        <f t="shared" si="590"/>
        <v>2.21492323676648</v>
      </c>
      <c r="AR141">
        <f t="shared" si="591"/>
        <v>2.2453482889022776</v>
      </c>
      <c r="AS141">
        <f t="shared" si="592"/>
        <v>2.2757733410380743</v>
      </c>
    </row>
    <row r="142" spans="1:45" x14ac:dyDescent="0.25">
      <c r="A142" t="s">
        <v>966</v>
      </c>
      <c r="C142" t="s">
        <v>1182</v>
      </c>
      <c r="D142" t="s">
        <v>1183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0.2365124289281085</v>
      </c>
      <c r="K142">
        <f t="shared" si="558"/>
        <v>0.62790180501633552</v>
      </c>
      <c r="L142">
        <f t="shared" si="559"/>
        <v>1.0192911811045626</v>
      </c>
      <c r="M142">
        <f t="shared" si="560"/>
        <v>1.4106805571927894</v>
      </c>
      <c r="N142">
        <f t="shared" si="561"/>
        <v>1.8020699332810168</v>
      </c>
      <c r="O142">
        <f t="shared" si="562"/>
        <v>2.1934593093692438</v>
      </c>
      <c r="P142">
        <f t="shared" si="563"/>
        <v>2.3714078344397405</v>
      </c>
      <c r="Q142">
        <f t="shared" si="564"/>
        <v>2.5493563595102362</v>
      </c>
      <c r="R142">
        <f t="shared" si="565"/>
        <v>2.7273048845807328</v>
      </c>
      <c r="S142">
        <f t="shared" si="566"/>
        <v>2.9052534096512286</v>
      </c>
      <c r="T142">
        <f t="shared" si="567"/>
        <v>3.0832019347217257</v>
      </c>
      <c r="U142">
        <f t="shared" si="568"/>
        <v>2.9313052079631889</v>
      </c>
      <c r="V142">
        <f t="shared" si="569"/>
        <v>2.7794084812046522</v>
      </c>
      <c r="W142">
        <f t="shared" si="570"/>
        <v>2.6275117544461164</v>
      </c>
      <c r="X142">
        <f t="shared" si="571"/>
        <v>2.4756150276875797</v>
      </c>
      <c r="Y142">
        <f t="shared" si="572"/>
        <v>2.323718300929043</v>
      </c>
      <c r="Z142">
        <f t="shared" si="573"/>
        <v>2.2598176083152315</v>
      </c>
      <c r="AA142">
        <f t="shared" si="574"/>
        <v>2.1959169157014204</v>
      </c>
      <c r="AB142">
        <f t="shared" si="575"/>
        <v>2.1320162230876099</v>
      </c>
      <c r="AC142">
        <f t="shared" si="576"/>
        <v>2.0681155304737984</v>
      </c>
      <c r="AD142">
        <f t="shared" si="577"/>
        <v>2.0042148378599869</v>
      </c>
      <c r="AE142">
        <f t="shared" si="578"/>
        <v>1.9420736166348855</v>
      </c>
      <c r="AF142">
        <f t="shared" si="579"/>
        <v>1.8799323954097837</v>
      </c>
      <c r="AG142">
        <f t="shared" si="580"/>
        <v>1.8177911741846822</v>
      </c>
      <c r="AH142">
        <f t="shared" si="581"/>
        <v>1.755649952959581</v>
      </c>
      <c r="AI142">
        <f t="shared" si="582"/>
        <v>1.6935087317344792</v>
      </c>
      <c r="AJ142">
        <f t="shared" si="583"/>
        <v>1.7797485006514735</v>
      </c>
      <c r="AK142">
        <f t="shared" si="584"/>
        <v>1.8659882695684678</v>
      </c>
      <c r="AL142">
        <f t="shared" si="585"/>
        <v>1.9522280384854613</v>
      </c>
      <c r="AM142">
        <f t="shared" si="586"/>
        <v>2.0384678074024563</v>
      </c>
      <c r="AN142">
        <f t="shared" si="587"/>
        <v>2.1247075763194498</v>
      </c>
      <c r="AO142">
        <f t="shared" si="588"/>
        <v>2.1551403557783471</v>
      </c>
      <c r="AP142">
        <f t="shared" si="589"/>
        <v>2.1855731352372447</v>
      </c>
      <c r="AQ142">
        <f t="shared" si="590"/>
        <v>2.2160059146961419</v>
      </c>
      <c r="AR142">
        <f t="shared" si="591"/>
        <v>2.2464386941550396</v>
      </c>
      <c r="AS142">
        <f t="shared" si="592"/>
        <v>2.2768714736139364</v>
      </c>
    </row>
    <row r="143" spans="1:45" x14ac:dyDescent="0.25">
      <c r="A143" t="s">
        <v>966</v>
      </c>
      <c r="C143" t="s">
        <v>1182</v>
      </c>
      <c r="D143" t="s">
        <v>1183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0.2365124289281085</v>
      </c>
      <c r="K143">
        <f t="shared" si="558"/>
        <v>0.62790180501633552</v>
      </c>
      <c r="L143">
        <f t="shared" si="559"/>
        <v>1.0192911811045626</v>
      </c>
      <c r="M143">
        <f t="shared" si="560"/>
        <v>1.4106805571927894</v>
      </c>
      <c r="N143">
        <f t="shared" si="561"/>
        <v>1.8020699332810168</v>
      </c>
      <c r="O143">
        <f t="shared" si="562"/>
        <v>2.1934593093692438</v>
      </c>
      <c r="P143">
        <f t="shared" si="563"/>
        <v>2.3714078344397405</v>
      </c>
      <c r="Q143">
        <f t="shared" si="564"/>
        <v>2.5493563595102362</v>
      </c>
      <c r="R143">
        <f t="shared" si="565"/>
        <v>2.7273048845807328</v>
      </c>
      <c r="S143">
        <f t="shared" si="566"/>
        <v>2.9052534096512286</v>
      </c>
      <c r="T143">
        <f t="shared" si="567"/>
        <v>3.0832019347217257</v>
      </c>
      <c r="U143">
        <f t="shared" si="568"/>
        <v>2.9313052079631889</v>
      </c>
      <c r="V143">
        <f t="shared" si="569"/>
        <v>2.7794084812046522</v>
      </c>
      <c r="W143">
        <f t="shared" si="570"/>
        <v>2.6275117544461164</v>
      </c>
      <c r="X143">
        <f t="shared" si="571"/>
        <v>2.4756150276875797</v>
      </c>
      <c r="Y143">
        <f t="shared" si="572"/>
        <v>2.323718300929043</v>
      </c>
      <c r="Z143">
        <f t="shared" si="573"/>
        <v>2.2598176083152315</v>
      </c>
      <c r="AA143">
        <f t="shared" si="574"/>
        <v>2.1959169157014204</v>
      </c>
      <c r="AB143">
        <f t="shared" si="575"/>
        <v>2.1320162230876099</v>
      </c>
      <c r="AC143">
        <f t="shared" si="576"/>
        <v>2.0681155304737984</v>
      </c>
      <c r="AD143">
        <f t="shared" si="577"/>
        <v>2.0042148378599869</v>
      </c>
      <c r="AE143">
        <f t="shared" si="578"/>
        <v>1.9420736166348855</v>
      </c>
      <c r="AF143">
        <f t="shared" si="579"/>
        <v>1.8799323954097837</v>
      </c>
      <c r="AG143">
        <f t="shared" si="580"/>
        <v>1.8177911741846822</v>
      </c>
      <c r="AH143">
        <f t="shared" si="581"/>
        <v>1.755649952959581</v>
      </c>
      <c r="AI143">
        <f t="shared" si="582"/>
        <v>1.6935087317344792</v>
      </c>
      <c r="AJ143">
        <f t="shared" si="583"/>
        <v>1.7797485006514735</v>
      </c>
      <c r="AK143">
        <f t="shared" si="584"/>
        <v>1.8659882695684678</v>
      </c>
      <c r="AL143">
        <f t="shared" si="585"/>
        <v>1.9522280384854613</v>
      </c>
      <c r="AM143">
        <f t="shared" si="586"/>
        <v>2.0384678074024563</v>
      </c>
      <c r="AN143">
        <f t="shared" si="587"/>
        <v>2.1247075763194498</v>
      </c>
      <c r="AO143">
        <f t="shared" si="588"/>
        <v>2.1551403557783471</v>
      </c>
      <c r="AP143">
        <f t="shared" si="589"/>
        <v>2.1855731352372447</v>
      </c>
      <c r="AQ143">
        <f t="shared" si="590"/>
        <v>2.2160059146961419</v>
      </c>
      <c r="AR143">
        <f t="shared" si="591"/>
        <v>2.2464386941550396</v>
      </c>
      <c r="AS143">
        <f t="shared" si="592"/>
        <v>2.2768714736139364</v>
      </c>
    </row>
    <row r="144" spans="1:45" x14ac:dyDescent="0.25">
      <c r="A144" t="s">
        <v>966</v>
      </c>
      <c r="C144" t="s">
        <v>1182</v>
      </c>
      <c r="D144" t="s">
        <v>1183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0.2365124289281085</v>
      </c>
      <c r="K144">
        <f t="shared" si="558"/>
        <v>0.62790180501633552</v>
      </c>
      <c r="L144">
        <f t="shared" si="559"/>
        <v>1.0192911811045626</v>
      </c>
      <c r="M144">
        <f t="shared" si="560"/>
        <v>1.4106805571927894</v>
      </c>
      <c r="N144">
        <f t="shared" si="561"/>
        <v>1.8020699332810168</v>
      </c>
      <c r="O144">
        <f t="shared" si="562"/>
        <v>2.1934593093692438</v>
      </c>
      <c r="P144">
        <f t="shared" si="563"/>
        <v>2.3714078344397405</v>
      </c>
      <c r="Q144">
        <f t="shared" si="564"/>
        <v>2.5493563595102362</v>
      </c>
      <c r="R144">
        <f t="shared" si="565"/>
        <v>2.7273048845807328</v>
      </c>
      <c r="S144">
        <f t="shared" si="566"/>
        <v>2.9052534096512286</v>
      </c>
      <c r="T144">
        <f t="shared" si="567"/>
        <v>3.0832019347217257</v>
      </c>
      <c r="U144">
        <f t="shared" si="568"/>
        <v>2.9313052079631889</v>
      </c>
      <c r="V144">
        <f t="shared" si="569"/>
        <v>2.7794084812046522</v>
      </c>
      <c r="W144">
        <f t="shared" si="570"/>
        <v>2.6275117544461164</v>
      </c>
      <c r="X144">
        <f t="shared" si="571"/>
        <v>2.4756150276875797</v>
      </c>
      <c r="Y144">
        <f t="shared" si="572"/>
        <v>2.323718300929043</v>
      </c>
      <c r="Z144">
        <f t="shared" si="573"/>
        <v>2.2598176083152315</v>
      </c>
      <c r="AA144">
        <f t="shared" si="574"/>
        <v>2.1959169157014204</v>
      </c>
      <c r="AB144">
        <f t="shared" si="575"/>
        <v>2.1320162230876099</v>
      </c>
      <c r="AC144">
        <f t="shared" si="576"/>
        <v>2.0681155304737984</v>
      </c>
      <c r="AD144">
        <f t="shared" si="577"/>
        <v>2.0042148378599869</v>
      </c>
      <c r="AE144">
        <f t="shared" si="578"/>
        <v>1.9420736166348855</v>
      </c>
      <c r="AF144">
        <f t="shared" si="579"/>
        <v>1.8799323954097837</v>
      </c>
      <c r="AG144">
        <f t="shared" si="580"/>
        <v>1.8177911741846822</v>
      </c>
      <c r="AH144">
        <f t="shared" si="581"/>
        <v>1.755649952959581</v>
      </c>
      <c r="AI144">
        <f t="shared" si="582"/>
        <v>1.6935087317344792</v>
      </c>
      <c r="AJ144">
        <f t="shared" si="583"/>
        <v>1.7797485006514735</v>
      </c>
      <c r="AK144">
        <f t="shared" si="584"/>
        <v>1.8659882695684678</v>
      </c>
      <c r="AL144">
        <f t="shared" si="585"/>
        <v>1.9522280384854613</v>
      </c>
      <c r="AM144">
        <f t="shared" si="586"/>
        <v>2.0384678074024563</v>
      </c>
      <c r="AN144">
        <f t="shared" si="587"/>
        <v>2.1247075763194498</v>
      </c>
      <c r="AO144">
        <f t="shared" si="588"/>
        <v>2.1551403557783471</v>
      </c>
      <c r="AP144">
        <f t="shared" si="589"/>
        <v>2.1855731352372447</v>
      </c>
      <c r="AQ144">
        <f t="shared" si="590"/>
        <v>2.2160059146961419</v>
      </c>
      <c r="AR144">
        <f t="shared" si="591"/>
        <v>2.2464386941550396</v>
      </c>
      <c r="AS144">
        <f t="shared" si="592"/>
        <v>2.2768714736139364</v>
      </c>
    </row>
    <row r="145" spans="1:45" x14ac:dyDescent="0.25">
      <c r="A145" t="s">
        <v>966</v>
      </c>
      <c r="C145" t="s">
        <v>1182</v>
      </c>
      <c r="D145" t="s">
        <v>1183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0.2365124289281085</v>
      </c>
      <c r="K145">
        <f t="shared" si="558"/>
        <v>0.62790180501633552</v>
      </c>
      <c r="L145">
        <f t="shared" si="559"/>
        <v>1.0192911811045626</v>
      </c>
      <c r="M145">
        <f t="shared" si="560"/>
        <v>1.4106805571927894</v>
      </c>
      <c r="N145">
        <f t="shared" si="561"/>
        <v>1.8020699332810168</v>
      </c>
      <c r="O145">
        <f t="shared" si="562"/>
        <v>2.1934593093692438</v>
      </c>
      <c r="P145">
        <f t="shared" si="563"/>
        <v>2.3714078344397405</v>
      </c>
      <c r="Q145">
        <f t="shared" si="564"/>
        <v>2.5493563595102362</v>
      </c>
      <c r="R145">
        <f t="shared" si="565"/>
        <v>2.7273048845807328</v>
      </c>
      <c r="S145">
        <f t="shared" si="566"/>
        <v>2.9052534096512286</v>
      </c>
      <c r="T145">
        <f t="shared" si="567"/>
        <v>3.0832019347217257</v>
      </c>
      <c r="U145">
        <f t="shared" si="568"/>
        <v>2.9313052079631889</v>
      </c>
      <c r="V145">
        <f t="shared" si="569"/>
        <v>2.7794084812046522</v>
      </c>
      <c r="W145">
        <f t="shared" si="570"/>
        <v>2.6275117544461164</v>
      </c>
      <c r="X145">
        <f t="shared" si="571"/>
        <v>2.4756150276875797</v>
      </c>
      <c r="Y145">
        <f t="shared" si="572"/>
        <v>2.323718300929043</v>
      </c>
      <c r="Z145">
        <f t="shared" si="573"/>
        <v>2.2598176083152315</v>
      </c>
      <c r="AA145">
        <f t="shared" si="574"/>
        <v>2.1959169157014204</v>
      </c>
      <c r="AB145">
        <f t="shared" si="575"/>
        <v>2.1320162230876099</v>
      </c>
      <c r="AC145">
        <f t="shared" si="576"/>
        <v>2.0681155304737984</v>
      </c>
      <c r="AD145">
        <f t="shared" si="577"/>
        <v>2.0042148378599869</v>
      </c>
      <c r="AE145">
        <f t="shared" si="578"/>
        <v>1.9420736166348855</v>
      </c>
      <c r="AF145">
        <f t="shared" si="579"/>
        <v>1.8799323954097837</v>
      </c>
      <c r="AG145">
        <f t="shared" si="580"/>
        <v>1.8177911741846822</v>
      </c>
      <c r="AH145">
        <f t="shared" si="581"/>
        <v>1.755649952959581</v>
      </c>
      <c r="AI145">
        <f t="shared" si="582"/>
        <v>1.6935087317344792</v>
      </c>
      <c r="AJ145">
        <f t="shared" si="583"/>
        <v>1.7797485006514735</v>
      </c>
      <c r="AK145">
        <f t="shared" si="584"/>
        <v>1.8659882695684678</v>
      </c>
      <c r="AL145">
        <f t="shared" si="585"/>
        <v>1.9522280384854613</v>
      </c>
      <c r="AM145">
        <f t="shared" si="586"/>
        <v>2.0384678074024563</v>
      </c>
      <c r="AN145">
        <f t="shared" si="587"/>
        <v>2.1247075763194498</v>
      </c>
      <c r="AO145">
        <f t="shared" si="588"/>
        <v>2.1551403557783471</v>
      </c>
      <c r="AP145">
        <f t="shared" si="589"/>
        <v>2.1855731352372447</v>
      </c>
      <c r="AQ145">
        <f t="shared" si="590"/>
        <v>2.2160059146961419</v>
      </c>
      <c r="AR145">
        <f t="shared" si="591"/>
        <v>2.2464386941550396</v>
      </c>
      <c r="AS145">
        <f t="shared" si="592"/>
        <v>2.2768714736139364</v>
      </c>
    </row>
    <row r="146" spans="1:45" x14ac:dyDescent="0.25">
      <c r="A146" t="s">
        <v>966</v>
      </c>
      <c r="C146" t="s">
        <v>1182</v>
      </c>
      <c r="D146" t="s">
        <v>1183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0.2365124289281085</v>
      </c>
      <c r="K146">
        <f t="shared" si="558"/>
        <v>0.62790180501633552</v>
      </c>
      <c r="L146">
        <f t="shared" si="559"/>
        <v>1.0192911811045626</v>
      </c>
      <c r="M146">
        <f t="shared" si="560"/>
        <v>1.4106805571927894</v>
      </c>
      <c r="N146">
        <f t="shared" si="561"/>
        <v>1.8020699332810168</v>
      </c>
      <c r="O146">
        <f t="shared" si="562"/>
        <v>2.1934593093692438</v>
      </c>
      <c r="P146">
        <f t="shared" si="563"/>
        <v>2.3714078344397405</v>
      </c>
      <c r="Q146">
        <f t="shared" si="564"/>
        <v>2.5493563595102362</v>
      </c>
      <c r="R146">
        <f t="shared" si="565"/>
        <v>2.7273048845807328</v>
      </c>
      <c r="S146">
        <f t="shared" si="566"/>
        <v>2.9052534096512286</v>
      </c>
      <c r="T146">
        <f t="shared" si="567"/>
        <v>3.0832019347217257</v>
      </c>
      <c r="U146">
        <f t="shared" si="568"/>
        <v>2.9313052079631889</v>
      </c>
      <c r="V146">
        <f t="shared" si="569"/>
        <v>2.7794084812046522</v>
      </c>
      <c r="W146">
        <f t="shared" si="570"/>
        <v>2.6275117544461164</v>
      </c>
      <c r="X146">
        <f t="shared" si="571"/>
        <v>2.4756150276875797</v>
      </c>
      <c r="Y146">
        <f t="shared" si="572"/>
        <v>2.323718300929043</v>
      </c>
      <c r="Z146">
        <f t="shared" si="573"/>
        <v>2.2598176083152315</v>
      </c>
      <c r="AA146">
        <f t="shared" si="574"/>
        <v>2.1959169157014204</v>
      </c>
      <c r="AB146">
        <f t="shared" si="575"/>
        <v>2.1320162230876099</v>
      </c>
      <c r="AC146">
        <f t="shared" si="576"/>
        <v>2.0681155304737984</v>
      </c>
      <c r="AD146">
        <f t="shared" si="577"/>
        <v>2.0042148378599869</v>
      </c>
      <c r="AE146">
        <f t="shared" si="578"/>
        <v>1.9420736166348855</v>
      </c>
      <c r="AF146">
        <f t="shared" si="579"/>
        <v>1.8799323954097837</v>
      </c>
      <c r="AG146">
        <f t="shared" si="580"/>
        <v>1.8177911741846822</v>
      </c>
      <c r="AH146">
        <f t="shared" si="581"/>
        <v>1.755649952959581</v>
      </c>
      <c r="AI146">
        <f t="shared" si="582"/>
        <v>1.6935087317344792</v>
      </c>
      <c r="AJ146">
        <f t="shared" si="583"/>
        <v>1.7797485006514735</v>
      </c>
      <c r="AK146">
        <f t="shared" si="584"/>
        <v>1.8659882695684678</v>
      </c>
      <c r="AL146">
        <f t="shared" si="585"/>
        <v>1.9522280384854613</v>
      </c>
      <c r="AM146">
        <f t="shared" si="586"/>
        <v>2.0384678074024563</v>
      </c>
      <c r="AN146">
        <f t="shared" si="587"/>
        <v>2.1247075763194498</v>
      </c>
      <c r="AO146">
        <f t="shared" si="588"/>
        <v>2.1551403557783471</v>
      </c>
      <c r="AP146">
        <f t="shared" si="589"/>
        <v>2.1855731352372447</v>
      </c>
      <c r="AQ146">
        <f t="shared" si="590"/>
        <v>2.2160059146961419</v>
      </c>
      <c r="AR146">
        <f t="shared" si="591"/>
        <v>2.2464386941550396</v>
      </c>
      <c r="AS146">
        <f t="shared" si="592"/>
        <v>2.2768714736139364</v>
      </c>
    </row>
    <row r="147" spans="1:45" x14ac:dyDescent="0.25">
      <c r="A147" t="s">
        <v>966</v>
      </c>
      <c r="C147" t="s">
        <v>1182</v>
      </c>
      <c r="D147" t="s">
        <v>1183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0.2365124289281085</v>
      </c>
      <c r="K147">
        <f t="shared" si="558"/>
        <v>0.62790180501633552</v>
      </c>
      <c r="L147">
        <f t="shared" si="559"/>
        <v>1.0192911811045626</v>
      </c>
      <c r="M147">
        <f t="shared" si="560"/>
        <v>1.4106805571927894</v>
      </c>
      <c r="N147">
        <f t="shared" si="561"/>
        <v>1.8020699332810168</v>
      </c>
      <c r="O147">
        <f t="shared" si="562"/>
        <v>2.1934593093692438</v>
      </c>
      <c r="P147">
        <f t="shared" si="563"/>
        <v>2.3714078344397405</v>
      </c>
      <c r="Q147">
        <f t="shared" si="564"/>
        <v>2.5493563595102362</v>
      </c>
      <c r="R147">
        <f t="shared" si="565"/>
        <v>2.7273048845807328</v>
      </c>
      <c r="S147">
        <f t="shared" si="566"/>
        <v>2.9052534096512286</v>
      </c>
      <c r="T147">
        <f t="shared" si="567"/>
        <v>3.0832019347217257</v>
      </c>
      <c r="U147">
        <f t="shared" si="568"/>
        <v>2.9313052079631889</v>
      </c>
      <c r="V147">
        <f t="shared" si="569"/>
        <v>2.7794084812046522</v>
      </c>
      <c r="W147">
        <f t="shared" si="570"/>
        <v>2.6275117544461164</v>
      </c>
      <c r="X147">
        <f t="shared" si="571"/>
        <v>2.4756150276875797</v>
      </c>
      <c r="Y147">
        <f t="shared" si="572"/>
        <v>2.323718300929043</v>
      </c>
      <c r="Z147">
        <f t="shared" si="573"/>
        <v>2.2598176083152315</v>
      </c>
      <c r="AA147">
        <f t="shared" si="574"/>
        <v>2.1959169157014204</v>
      </c>
      <c r="AB147">
        <f t="shared" si="575"/>
        <v>2.1320162230876099</v>
      </c>
      <c r="AC147">
        <f t="shared" si="576"/>
        <v>2.0681155304737984</v>
      </c>
      <c r="AD147">
        <f t="shared" si="577"/>
        <v>2.0042148378599869</v>
      </c>
      <c r="AE147">
        <f t="shared" si="578"/>
        <v>1.9420736166348855</v>
      </c>
      <c r="AF147">
        <f t="shared" si="579"/>
        <v>1.8799323954097837</v>
      </c>
      <c r="AG147">
        <f t="shared" si="580"/>
        <v>1.8177911741846822</v>
      </c>
      <c r="AH147">
        <f t="shared" si="581"/>
        <v>1.755649952959581</v>
      </c>
      <c r="AI147">
        <f t="shared" si="582"/>
        <v>1.6935087317344792</v>
      </c>
      <c r="AJ147">
        <f t="shared" si="583"/>
        <v>1.7797485006514735</v>
      </c>
      <c r="AK147">
        <f t="shared" si="584"/>
        <v>1.8659882695684678</v>
      </c>
      <c r="AL147">
        <f t="shared" si="585"/>
        <v>1.9522280384854613</v>
      </c>
      <c r="AM147">
        <f t="shared" si="586"/>
        <v>2.0384678074024563</v>
      </c>
      <c r="AN147">
        <f t="shared" si="587"/>
        <v>2.1247075763194498</v>
      </c>
      <c r="AO147">
        <f t="shared" si="588"/>
        <v>2.1551403557783471</v>
      </c>
      <c r="AP147">
        <f t="shared" si="589"/>
        <v>2.1855731352372447</v>
      </c>
      <c r="AQ147">
        <f t="shared" si="590"/>
        <v>2.2160059146961419</v>
      </c>
      <c r="AR147">
        <f t="shared" si="591"/>
        <v>2.2464386941550396</v>
      </c>
      <c r="AS147">
        <f t="shared" si="592"/>
        <v>2.2768714736139364</v>
      </c>
    </row>
    <row r="148" spans="1:45" x14ac:dyDescent="0.25">
      <c r="A148" t="s">
        <v>966</v>
      </c>
      <c r="C148" t="s">
        <v>1182</v>
      </c>
      <c r="D148" t="s">
        <v>1183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0.2365124289281085</v>
      </c>
      <c r="K148">
        <f t="shared" si="558"/>
        <v>0.63230380547338394</v>
      </c>
      <c r="L148">
        <f t="shared" si="559"/>
        <v>1.0280951820186595</v>
      </c>
      <c r="M148">
        <f t="shared" si="560"/>
        <v>1.4238865585639346</v>
      </c>
      <c r="N148">
        <f t="shared" si="561"/>
        <v>1.8196779351092105</v>
      </c>
      <c r="O148">
        <f t="shared" si="562"/>
        <v>2.2154693116544859</v>
      </c>
      <c r="P148">
        <f t="shared" si="563"/>
        <v>2.3919804859899143</v>
      </c>
      <c r="Q148">
        <f t="shared" si="564"/>
        <v>2.5684916603253418</v>
      </c>
      <c r="R148">
        <f t="shared" si="565"/>
        <v>2.7450028346607698</v>
      </c>
      <c r="S148">
        <f t="shared" si="566"/>
        <v>2.9215140089961973</v>
      </c>
      <c r="T148">
        <f t="shared" si="567"/>
        <v>3.0980251833316261</v>
      </c>
      <c r="U148">
        <f t="shared" si="568"/>
        <v>2.9446553209788107</v>
      </c>
      <c r="V148">
        <f t="shared" si="569"/>
        <v>2.7912854586259956</v>
      </c>
      <c r="W148">
        <f t="shared" si="570"/>
        <v>2.6379155962731811</v>
      </c>
      <c r="X148">
        <f t="shared" si="571"/>
        <v>2.484545733920366</v>
      </c>
      <c r="Y148">
        <f t="shared" si="572"/>
        <v>2.3311758715675506</v>
      </c>
      <c r="Z148">
        <f t="shared" si="573"/>
        <v>2.2667780100924095</v>
      </c>
      <c r="AA148">
        <f t="shared" si="574"/>
        <v>2.2023801486172689</v>
      </c>
      <c r="AB148">
        <f t="shared" si="575"/>
        <v>2.1379822871421288</v>
      </c>
      <c r="AC148">
        <f t="shared" si="576"/>
        <v>2.0735844256669878</v>
      </c>
      <c r="AD148">
        <f t="shared" si="577"/>
        <v>2.0091865641918467</v>
      </c>
      <c r="AE148">
        <f t="shared" si="578"/>
        <v>1.9468533594792883</v>
      </c>
      <c r="AF148">
        <f t="shared" si="579"/>
        <v>1.8845201547667294</v>
      </c>
      <c r="AG148">
        <f t="shared" si="580"/>
        <v>1.8221869500541708</v>
      </c>
      <c r="AH148">
        <f t="shared" si="581"/>
        <v>1.7598537453416128</v>
      </c>
      <c r="AI148">
        <f t="shared" si="582"/>
        <v>1.6975205406290539</v>
      </c>
      <c r="AJ148">
        <f t="shared" si="583"/>
        <v>1.7837996768306739</v>
      </c>
      <c r="AK148">
        <f t="shared" si="584"/>
        <v>1.8700788130322938</v>
      </c>
      <c r="AL148">
        <f t="shared" si="585"/>
        <v>1.9563579492339134</v>
      </c>
      <c r="AM148">
        <f t="shared" si="586"/>
        <v>2.0426370854355338</v>
      </c>
      <c r="AN148">
        <f t="shared" si="587"/>
        <v>2.1289162216371533</v>
      </c>
      <c r="AO148">
        <f t="shared" si="588"/>
        <v>2.1593951295031713</v>
      </c>
      <c r="AP148">
        <f t="shared" si="589"/>
        <v>2.1898740373691896</v>
      </c>
      <c r="AQ148">
        <f t="shared" si="590"/>
        <v>2.2203529452352075</v>
      </c>
      <c r="AR148">
        <f t="shared" si="591"/>
        <v>2.2508318531012259</v>
      </c>
      <c r="AS148">
        <f t="shared" si="592"/>
        <v>2.2813107609672434</v>
      </c>
    </row>
    <row r="149" spans="1:45" x14ac:dyDescent="0.25">
      <c r="A149" t="s">
        <v>966</v>
      </c>
      <c r="C149" t="s">
        <v>1182</v>
      </c>
      <c r="D149" t="s">
        <v>1183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0.25476810600230249</v>
      </c>
      <c r="K149">
        <f t="shared" si="558"/>
        <v>0.64690834713273915</v>
      </c>
      <c r="L149">
        <f t="shared" si="559"/>
        <v>1.0390485882631759</v>
      </c>
      <c r="M149">
        <f t="shared" si="560"/>
        <v>1.4311888293936121</v>
      </c>
      <c r="N149">
        <f t="shared" si="561"/>
        <v>1.8233290705240492</v>
      </c>
      <c r="O149">
        <f t="shared" si="562"/>
        <v>2.2154693116544859</v>
      </c>
      <c r="P149">
        <f t="shared" si="563"/>
        <v>2.3919804859899143</v>
      </c>
      <c r="Q149">
        <f t="shared" si="564"/>
        <v>2.5684916603253418</v>
      </c>
      <c r="R149">
        <f t="shared" si="565"/>
        <v>2.7450028346607698</v>
      </c>
      <c r="S149">
        <f t="shared" si="566"/>
        <v>2.9215140089961973</v>
      </c>
      <c r="T149">
        <f t="shared" si="567"/>
        <v>3.0980251833316261</v>
      </c>
      <c r="U149">
        <f t="shared" si="568"/>
        <v>2.9446553209788107</v>
      </c>
      <c r="V149">
        <f t="shared" si="569"/>
        <v>2.7912854586259956</v>
      </c>
      <c r="W149">
        <f t="shared" si="570"/>
        <v>2.6379155962731811</v>
      </c>
      <c r="X149">
        <f t="shared" si="571"/>
        <v>2.484545733920366</v>
      </c>
      <c r="Y149">
        <f t="shared" si="572"/>
        <v>2.3311758715675506</v>
      </c>
      <c r="Z149">
        <f t="shared" si="573"/>
        <v>2.2667780100924095</v>
      </c>
      <c r="AA149">
        <f t="shared" si="574"/>
        <v>2.2023801486172689</v>
      </c>
      <c r="AB149">
        <f t="shared" si="575"/>
        <v>2.1379822871421288</v>
      </c>
      <c r="AC149">
        <f t="shared" si="576"/>
        <v>2.0735844256669878</v>
      </c>
      <c r="AD149">
        <f t="shared" si="577"/>
        <v>2.0091865641918467</v>
      </c>
      <c r="AE149">
        <f t="shared" si="578"/>
        <v>1.9468533594792883</v>
      </c>
      <c r="AF149">
        <f t="shared" si="579"/>
        <v>1.8845201547667294</v>
      </c>
      <c r="AG149">
        <f t="shared" si="580"/>
        <v>1.8221869500541708</v>
      </c>
      <c r="AH149">
        <f t="shared" si="581"/>
        <v>1.7598537453416128</v>
      </c>
      <c r="AI149">
        <f t="shared" si="582"/>
        <v>1.6975205406290539</v>
      </c>
      <c r="AJ149">
        <f t="shared" si="583"/>
        <v>1.7837996768306739</v>
      </c>
      <c r="AK149">
        <f t="shared" si="584"/>
        <v>1.8700788130322938</v>
      </c>
      <c r="AL149">
        <f t="shared" si="585"/>
        <v>1.9563579492339134</v>
      </c>
      <c r="AM149">
        <f t="shared" si="586"/>
        <v>2.0426370854355338</v>
      </c>
      <c r="AN149">
        <f t="shared" si="587"/>
        <v>2.1289162216371533</v>
      </c>
      <c r="AO149">
        <f t="shared" si="588"/>
        <v>2.1593951295031713</v>
      </c>
      <c r="AP149">
        <f t="shared" si="589"/>
        <v>2.1898740373691896</v>
      </c>
      <c r="AQ149">
        <f t="shared" si="590"/>
        <v>2.2203529452352075</v>
      </c>
      <c r="AR149">
        <f t="shared" si="591"/>
        <v>2.2508318531012259</v>
      </c>
      <c r="AS149">
        <f t="shared" si="592"/>
        <v>2.2813107609672434</v>
      </c>
    </row>
    <row r="150" spans="1:45" x14ac:dyDescent="0.25">
      <c r="A150" t="s">
        <v>966</v>
      </c>
      <c r="C150" t="s">
        <v>1182</v>
      </c>
      <c r="D150" t="s">
        <v>1183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0.25476810600230249</v>
      </c>
      <c r="K150">
        <f t="shared" si="558"/>
        <v>0.65049171914451986</v>
      </c>
      <c r="L150">
        <f t="shared" si="559"/>
        <v>1.0462153322867374</v>
      </c>
      <c r="M150">
        <f t="shared" si="560"/>
        <v>1.4419389454289544</v>
      </c>
      <c r="N150">
        <f t="shared" si="561"/>
        <v>1.8376625585711721</v>
      </c>
      <c r="O150">
        <f t="shared" si="562"/>
        <v>2.2333861717133896</v>
      </c>
      <c r="P150">
        <f t="shared" si="563"/>
        <v>2.4099061138920645</v>
      </c>
      <c r="Q150">
        <f t="shared" si="564"/>
        <v>2.5864260560707386</v>
      </c>
      <c r="R150">
        <f t="shared" si="565"/>
        <v>2.7629459982494127</v>
      </c>
      <c r="S150">
        <f t="shared" si="566"/>
        <v>2.9394659404280867</v>
      </c>
      <c r="T150">
        <f t="shared" si="567"/>
        <v>3.1159858826067621</v>
      </c>
      <c r="U150">
        <f t="shared" si="568"/>
        <v>2.9626243581986929</v>
      </c>
      <c r="V150">
        <f t="shared" si="569"/>
        <v>2.8092628337906236</v>
      </c>
      <c r="W150">
        <f t="shared" si="570"/>
        <v>2.6559013093825552</v>
      </c>
      <c r="X150">
        <f t="shared" si="571"/>
        <v>2.5025397849744859</v>
      </c>
      <c r="Y150">
        <f t="shared" si="572"/>
        <v>2.3491782605664167</v>
      </c>
      <c r="Z150">
        <f t="shared" si="573"/>
        <v>2.2847883279991468</v>
      </c>
      <c r="AA150">
        <f t="shared" si="574"/>
        <v>2.2203983954318773</v>
      </c>
      <c r="AB150">
        <f t="shared" si="575"/>
        <v>2.1560084628646088</v>
      </c>
      <c r="AC150">
        <f t="shared" si="576"/>
        <v>2.0916185302973389</v>
      </c>
      <c r="AD150">
        <f t="shared" si="577"/>
        <v>2.027228597730069</v>
      </c>
      <c r="AE150">
        <f t="shared" si="578"/>
        <v>1.9649029337501327</v>
      </c>
      <c r="AF150">
        <f t="shared" si="579"/>
        <v>1.9025772697701959</v>
      </c>
      <c r="AG150">
        <f t="shared" si="580"/>
        <v>1.8402516057902594</v>
      </c>
      <c r="AH150">
        <f t="shared" si="581"/>
        <v>1.7779259418103237</v>
      </c>
      <c r="AI150">
        <f t="shared" si="582"/>
        <v>1.7156002778303869</v>
      </c>
      <c r="AJ150">
        <f t="shared" si="583"/>
        <v>1.8018865852158314</v>
      </c>
      <c r="AK150">
        <f t="shared" si="584"/>
        <v>1.888172892601276</v>
      </c>
      <c r="AL150">
        <f t="shared" si="585"/>
        <v>1.97445919998672</v>
      </c>
      <c r="AM150">
        <f t="shared" si="586"/>
        <v>2.060745507372165</v>
      </c>
      <c r="AN150">
        <f t="shared" si="587"/>
        <v>2.1470318147576091</v>
      </c>
      <c r="AO150">
        <f t="shared" si="588"/>
        <v>2.1775175421400474</v>
      </c>
      <c r="AP150">
        <f t="shared" si="589"/>
        <v>2.2080032695224863</v>
      </c>
      <c r="AQ150">
        <f t="shared" si="590"/>
        <v>2.2384889969049242</v>
      </c>
      <c r="AR150">
        <f t="shared" si="591"/>
        <v>2.268974724287363</v>
      </c>
      <c r="AS150">
        <f t="shared" si="592"/>
        <v>2.299460451669801</v>
      </c>
    </row>
    <row r="151" spans="1:45" x14ac:dyDescent="0.25">
      <c r="A151" t="s">
        <v>966</v>
      </c>
      <c r="C151" t="s">
        <v>1182</v>
      </c>
      <c r="D151" t="s">
        <v>1183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0.25476810600230249</v>
      </c>
      <c r="K151">
        <f t="shared" si="558"/>
        <v>0.65049171914451986</v>
      </c>
      <c r="L151">
        <f t="shared" si="559"/>
        <v>1.0462153322867374</v>
      </c>
      <c r="M151">
        <f t="shared" si="560"/>
        <v>1.4419389454289544</v>
      </c>
      <c r="N151">
        <f t="shared" si="561"/>
        <v>1.8376625585711721</v>
      </c>
      <c r="O151">
        <f t="shared" si="562"/>
        <v>2.2333861717133896</v>
      </c>
      <c r="P151">
        <f t="shared" si="563"/>
        <v>2.4099061138920645</v>
      </c>
      <c r="Q151">
        <f t="shared" si="564"/>
        <v>2.5864260560707386</v>
      </c>
      <c r="R151">
        <f t="shared" si="565"/>
        <v>2.7629459982494127</v>
      </c>
      <c r="S151">
        <f t="shared" si="566"/>
        <v>2.9394659404280867</v>
      </c>
      <c r="T151">
        <f t="shared" si="567"/>
        <v>3.1159858826067621</v>
      </c>
      <c r="U151">
        <f t="shared" si="568"/>
        <v>2.9626243581986929</v>
      </c>
      <c r="V151">
        <f t="shared" si="569"/>
        <v>2.8092628337906236</v>
      </c>
      <c r="W151">
        <f t="shared" si="570"/>
        <v>2.6559013093825552</v>
      </c>
      <c r="X151">
        <f t="shared" si="571"/>
        <v>2.5025397849744859</v>
      </c>
      <c r="Y151">
        <f t="shared" si="572"/>
        <v>2.3491782605664167</v>
      </c>
      <c r="Z151">
        <f t="shared" si="573"/>
        <v>2.2847883279991468</v>
      </c>
      <c r="AA151">
        <f t="shared" si="574"/>
        <v>2.2203983954318773</v>
      </c>
      <c r="AB151">
        <f t="shared" si="575"/>
        <v>2.1560084628646088</v>
      </c>
      <c r="AC151">
        <f t="shared" si="576"/>
        <v>2.0916185302973389</v>
      </c>
      <c r="AD151">
        <f t="shared" si="577"/>
        <v>2.027228597730069</v>
      </c>
      <c r="AE151">
        <f t="shared" si="578"/>
        <v>1.9649029337501327</v>
      </c>
      <c r="AF151">
        <f t="shared" si="579"/>
        <v>1.9025772697701959</v>
      </c>
      <c r="AG151">
        <f t="shared" si="580"/>
        <v>1.8402516057902594</v>
      </c>
      <c r="AH151">
        <f t="shared" si="581"/>
        <v>1.7779259418103237</v>
      </c>
      <c r="AI151">
        <f t="shared" si="582"/>
        <v>1.7156002778303869</v>
      </c>
      <c r="AJ151">
        <f t="shared" si="583"/>
        <v>1.8018865852158314</v>
      </c>
      <c r="AK151">
        <f t="shared" si="584"/>
        <v>1.888172892601276</v>
      </c>
      <c r="AL151">
        <f t="shared" si="585"/>
        <v>1.97445919998672</v>
      </c>
      <c r="AM151">
        <f t="shared" si="586"/>
        <v>2.060745507372165</v>
      </c>
      <c r="AN151">
        <f t="shared" si="587"/>
        <v>2.1470318147576091</v>
      </c>
      <c r="AO151">
        <f t="shared" si="588"/>
        <v>2.1775175421400474</v>
      </c>
      <c r="AP151">
        <f t="shared" si="589"/>
        <v>2.2080032695224863</v>
      </c>
      <c r="AQ151">
        <f t="shared" si="590"/>
        <v>2.2384889969049242</v>
      </c>
      <c r="AR151">
        <f t="shared" si="591"/>
        <v>2.268974724287363</v>
      </c>
      <c r="AS151">
        <f t="shared" si="592"/>
        <v>2.299460451669801</v>
      </c>
    </row>
    <row r="152" spans="1:45" x14ac:dyDescent="0.25">
      <c r="A152" t="s">
        <v>966</v>
      </c>
      <c r="C152" t="s">
        <v>1182</v>
      </c>
      <c r="D152" t="s">
        <v>1183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0.25476810600230249</v>
      </c>
      <c r="K152">
        <f t="shared" si="558"/>
        <v>0.65049171914451986</v>
      </c>
      <c r="L152">
        <f t="shared" si="559"/>
        <v>1.0462153322867374</v>
      </c>
      <c r="M152">
        <f t="shared" si="560"/>
        <v>1.4419389454289544</v>
      </c>
      <c r="N152">
        <f t="shared" si="561"/>
        <v>1.8376625585711721</v>
      </c>
      <c r="O152">
        <f t="shared" si="562"/>
        <v>2.2333861717133896</v>
      </c>
      <c r="P152">
        <f t="shared" si="563"/>
        <v>2.4099061138920645</v>
      </c>
      <c r="Q152">
        <f t="shared" si="564"/>
        <v>2.5864260560707386</v>
      </c>
      <c r="R152">
        <f t="shared" si="565"/>
        <v>2.7629459982494127</v>
      </c>
      <c r="S152">
        <f t="shared" si="566"/>
        <v>2.9394659404280867</v>
      </c>
      <c r="T152">
        <f t="shared" si="567"/>
        <v>3.1159858826067621</v>
      </c>
      <c r="U152">
        <f t="shared" si="568"/>
        <v>2.9626243581986929</v>
      </c>
      <c r="V152">
        <f t="shared" si="569"/>
        <v>2.8092628337906236</v>
      </c>
      <c r="W152">
        <f t="shared" si="570"/>
        <v>2.6559013093825552</v>
      </c>
      <c r="X152">
        <f t="shared" si="571"/>
        <v>2.5025397849744859</v>
      </c>
      <c r="Y152">
        <f t="shared" si="572"/>
        <v>2.3491782605664167</v>
      </c>
      <c r="Z152">
        <f t="shared" si="573"/>
        <v>2.2847883279991468</v>
      </c>
      <c r="AA152">
        <f t="shared" si="574"/>
        <v>2.2203983954318773</v>
      </c>
      <c r="AB152">
        <f t="shared" si="575"/>
        <v>2.1560084628646088</v>
      </c>
      <c r="AC152">
        <f t="shared" si="576"/>
        <v>2.0916185302973389</v>
      </c>
      <c r="AD152">
        <f t="shared" si="577"/>
        <v>2.027228597730069</v>
      </c>
      <c r="AE152">
        <f t="shared" si="578"/>
        <v>1.9649029337501327</v>
      </c>
      <c r="AF152">
        <f t="shared" si="579"/>
        <v>1.9025772697701959</v>
      </c>
      <c r="AG152">
        <f t="shared" si="580"/>
        <v>1.8402516057902594</v>
      </c>
      <c r="AH152">
        <f t="shared" si="581"/>
        <v>1.7779259418103237</v>
      </c>
      <c r="AI152">
        <f t="shared" si="582"/>
        <v>1.7156002778303869</v>
      </c>
      <c r="AJ152">
        <f t="shared" si="583"/>
        <v>1.8018865852158314</v>
      </c>
      <c r="AK152">
        <f t="shared" si="584"/>
        <v>1.888172892601276</v>
      </c>
      <c r="AL152">
        <f t="shared" si="585"/>
        <v>1.97445919998672</v>
      </c>
      <c r="AM152">
        <f t="shared" si="586"/>
        <v>2.060745507372165</v>
      </c>
      <c r="AN152">
        <f t="shared" si="587"/>
        <v>2.1470318147576091</v>
      </c>
      <c r="AO152">
        <f t="shared" si="588"/>
        <v>2.1775175421400474</v>
      </c>
      <c r="AP152">
        <f t="shared" si="589"/>
        <v>2.2080032695224863</v>
      </c>
      <c r="AQ152">
        <f t="shared" si="590"/>
        <v>2.2384889969049242</v>
      </c>
      <c r="AR152">
        <f t="shared" si="591"/>
        <v>2.268974724287363</v>
      </c>
      <c r="AS152">
        <f t="shared" si="592"/>
        <v>2.299460451669801</v>
      </c>
    </row>
    <row r="153" spans="1:45" x14ac:dyDescent="0.25">
      <c r="A153" t="s">
        <v>966</v>
      </c>
      <c r="C153" t="s">
        <v>1182</v>
      </c>
      <c r="D153" t="s">
        <v>1183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0.25476810600230249</v>
      </c>
      <c r="K153">
        <f t="shared" si="558"/>
        <v>0.65049171914451986</v>
      </c>
      <c r="L153">
        <f t="shared" si="559"/>
        <v>1.0462153322867374</v>
      </c>
      <c r="M153">
        <f t="shared" si="560"/>
        <v>1.4419389454289544</v>
      </c>
      <c r="N153">
        <f t="shared" si="561"/>
        <v>1.8376625585711721</v>
      </c>
      <c r="O153">
        <f t="shared" si="562"/>
        <v>2.2333861717133896</v>
      </c>
      <c r="P153">
        <f t="shared" si="563"/>
        <v>2.4099061138920645</v>
      </c>
      <c r="Q153">
        <f t="shared" si="564"/>
        <v>2.5864260560707386</v>
      </c>
      <c r="R153">
        <f t="shared" si="565"/>
        <v>2.7629459982494127</v>
      </c>
      <c r="S153">
        <f t="shared" si="566"/>
        <v>2.9394659404280867</v>
      </c>
      <c r="T153">
        <f t="shared" si="567"/>
        <v>3.1159858826067621</v>
      </c>
      <c r="U153">
        <f t="shared" si="568"/>
        <v>2.9626243581986929</v>
      </c>
      <c r="V153">
        <f t="shared" si="569"/>
        <v>2.8092628337906236</v>
      </c>
      <c r="W153">
        <f t="shared" si="570"/>
        <v>2.6559013093825552</v>
      </c>
      <c r="X153">
        <f t="shared" si="571"/>
        <v>2.5025397849744859</v>
      </c>
      <c r="Y153">
        <f t="shared" si="572"/>
        <v>2.3491782605664167</v>
      </c>
      <c r="Z153">
        <f t="shared" si="573"/>
        <v>2.2847883279991468</v>
      </c>
      <c r="AA153">
        <f t="shared" si="574"/>
        <v>2.2203983954318773</v>
      </c>
      <c r="AB153">
        <f t="shared" si="575"/>
        <v>2.1560084628646088</v>
      </c>
      <c r="AC153">
        <f t="shared" si="576"/>
        <v>2.0916185302973389</v>
      </c>
      <c r="AD153">
        <f t="shared" si="577"/>
        <v>2.027228597730069</v>
      </c>
      <c r="AE153">
        <f t="shared" si="578"/>
        <v>1.9649029337501327</v>
      </c>
      <c r="AF153">
        <f t="shared" si="579"/>
        <v>1.9025772697701959</v>
      </c>
      <c r="AG153">
        <f t="shared" si="580"/>
        <v>1.8402516057902594</v>
      </c>
      <c r="AH153">
        <f t="shared" si="581"/>
        <v>1.7779259418103237</v>
      </c>
      <c r="AI153">
        <f t="shared" si="582"/>
        <v>1.7156002778303869</v>
      </c>
      <c r="AJ153">
        <f t="shared" si="583"/>
        <v>1.8018865852158314</v>
      </c>
      <c r="AK153">
        <f t="shared" si="584"/>
        <v>1.888172892601276</v>
      </c>
      <c r="AL153">
        <f t="shared" si="585"/>
        <v>1.97445919998672</v>
      </c>
      <c r="AM153">
        <f t="shared" si="586"/>
        <v>2.060745507372165</v>
      </c>
      <c r="AN153">
        <f t="shared" si="587"/>
        <v>2.1470318147576091</v>
      </c>
      <c r="AO153">
        <f t="shared" si="588"/>
        <v>2.1775175421400474</v>
      </c>
      <c r="AP153">
        <f t="shared" si="589"/>
        <v>2.2080032695224863</v>
      </c>
      <c r="AQ153">
        <f t="shared" si="590"/>
        <v>2.2384889969049242</v>
      </c>
      <c r="AR153">
        <f t="shared" si="591"/>
        <v>2.268974724287363</v>
      </c>
      <c r="AS153">
        <f t="shared" si="592"/>
        <v>2.299460451669801</v>
      </c>
    </row>
    <row r="154" spans="1:45" x14ac:dyDescent="0.25">
      <c r="A154" t="s">
        <v>966</v>
      </c>
      <c r="C154" t="s">
        <v>1182</v>
      </c>
      <c r="D154" t="s">
        <v>1183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0.25476810600230249</v>
      </c>
      <c r="K154">
        <f t="shared" si="558"/>
        <v>0.65049171914451986</v>
      </c>
      <c r="L154">
        <f t="shared" si="559"/>
        <v>1.0462153322867374</v>
      </c>
      <c r="M154">
        <f t="shared" si="560"/>
        <v>1.4419389454289544</v>
      </c>
      <c r="N154">
        <f t="shared" si="561"/>
        <v>1.8376625585711721</v>
      </c>
      <c r="O154">
        <f t="shared" si="562"/>
        <v>2.2333861717133896</v>
      </c>
      <c r="P154">
        <f t="shared" si="563"/>
        <v>2.4099061138920645</v>
      </c>
      <c r="Q154">
        <f t="shared" si="564"/>
        <v>2.5864260560707386</v>
      </c>
      <c r="R154">
        <f t="shared" si="565"/>
        <v>2.7629459982494127</v>
      </c>
      <c r="S154">
        <f t="shared" si="566"/>
        <v>2.9394659404280867</v>
      </c>
      <c r="T154">
        <f t="shared" si="567"/>
        <v>3.1159858826067621</v>
      </c>
      <c r="U154">
        <f t="shared" si="568"/>
        <v>2.9626243581986929</v>
      </c>
      <c r="V154">
        <f t="shared" si="569"/>
        <v>2.8092628337906236</v>
      </c>
      <c r="W154">
        <f t="shared" si="570"/>
        <v>2.6559013093825552</v>
      </c>
      <c r="X154">
        <f t="shared" si="571"/>
        <v>2.5025397849744859</v>
      </c>
      <c r="Y154">
        <f t="shared" si="572"/>
        <v>2.3491782605664167</v>
      </c>
      <c r="Z154">
        <f t="shared" si="573"/>
        <v>2.2847883279991468</v>
      </c>
      <c r="AA154">
        <f t="shared" si="574"/>
        <v>2.2203983954318773</v>
      </c>
      <c r="AB154">
        <f t="shared" si="575"/>
        <v>2.1560084628646088</v>
      </c>
      <c r="AC154">
        <f t="shared" si="576"/>
        <v>2.0916185302973389</v>
      </c>
      <c r="AD154">
        <f t="shared" si="577"/>
        <v>2.027228597730069</v>
      </c>
      <c r="AE154">
        <f t="shared" si="578"/>
        <v>1.9649029337501327</v>
      </c>
      <c r="AF154">
        <f t="shared" si="579"/>
        <v>1.9025772697701959</v>
      </c>
      <c r="AG154">
        <f t="shared" si="580"/>
        <v>1.8402516057902594</v>
      </c>
      <c r="AH154">
        <f t="shared" si="581"/>
        <v>1.7779259418103237</v>
      </c>
      <c r="AI154">
        <f t="shared" si="582"/>
        <v>1.7156002778303869</v>
      </c>
      <c r="AJ154">
        <f t="shared" si="583"/>
        <v>1.8018865852158314</v>
      </c>
      <c r="AK154">
        <f t="shared" si="584"/>
        <v>1.888172892601276</v>
      </c>
      <c r="AL154">
        <f t="shared" si="585"/>
        <v>1.97445919998672</v>
      </c>
      <c r="AM154">
        <f t="shared" si="586"/>
        <v>2.060745507372165</v>
      </c>
      <c r="AN154">
        <f t="shared" si="587"/>
        <v>2.1470318147576091</v>
      </c>
      <c r="AO154">
        <f t="shared" si="588"/>
        <v>2.1775175421400474</v>
      </c>
      <c r="AP154">
        <f t="shared" si="589"/>
        <v>2.2080032695224863</v>
      </c>
      <c r="AQ154">
        <f t="shared" si="590"/>
        <v>2.2384889969049242</v>
      </c>
      <c r="AR154">
        <f t="shared" si="591"/>
        <v>2.268974724287363</v>
      </c>
      <c r="AS154">
        <f t="shared" si="592"/>
        <v>2.299460451669801</v>
      </c>
    </row>
    <row r="155" spans="1:45" x14ac:dyDescent="0.25">
      <c r="A155" t="s">
        <v>966</v>
      </c>
      <c r="C155" t="s">
        <v>1182</v>
      </c>
      <c r="D155" t="s">
        <v>1183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0.25476810600230249</v>
      </c>
      <c r="K155">
        <f t="shared" si="558"/>
        <v>0.65049171914451986</v>
      </c>
      <c r="L155">
        <f t="shared" si="559"/>
        <v>1.0462153322867374</v>
      </c>
      <c r="M155">
        <f t="shared" si="560"/>
        <v>1.4419389454289544</v>
      </c>
      <c r="N155">
        <f t="shared" si="561"/>
        <v>1.8376625585711721</v>
      </c>
      <c r="O155">
        <f t="shared" si="562"/>
        <v>2.2333861717133896</v>
      </c>
      <c r="P155">
        <f t="shared" si="563"/>
        <v>2.4099061138920645</v>
      </c>
      <c r="Q155">
        <f t="shared" si="564"/>
        <v>2.5864260560707386</v>
      </c>
      <c r="R155">
        <f t="shared" si="565"/>
        <v>2.7629459982494127</v>
      </c>
      <c r="S155">
        <f t="shared" si="566"/>
        <v>2.9394659404280867</v>
      </c>
      <c r="T155">
        <f t="shared" si="567"/>
        <v>3.1159858826067621</v>
      </c>
      <c r="U155">
        <f t="shared" si="568"/>
        <v>2.9626243581986929</v>
      </c>
      <c r="V155">
        <f t="shared" si="569"/>
        <v>2.8092628337906236</v>
      </c>
      <c r="W155">
        <f t="shared" si="570"/>
        <v>2.6559013093825552</v>
      </c>
      <c r="X155">
        <f t="shared" si="571"/>
        <v>2.5025397849744859</v>
      </c>
      <c r="Y155">
        <f t="shared" si="572"/>
        <v>2.3491782605664167</v>
      </c>
      <c r="Z155">
        <f t="shared" si="573"/>
        <v>2.2847883279991468</v>
      </c>
      <c r="AA155">
        <f t="shared" si="574"/>
        <v>2.2203983954318773</v>
      </c>
      <c r="AB155">
        <f t="shared" si="575"/>
        <v>2.1560084628646088</v>
      </c>
      <c r="AC155">
        <f t="shared" si="576"/>
        <v>2.0916185302973389</v>
      </c>
      <c r="AD155">
        <f t="shared" si="577"/>
        <v>2.027228597730069</v>
      </c>
      <c r="AE155">
        <f t="shared" si="578"/>
        <v>1.9649029337501327</v>
      </c>
      <c r="AF155">
        <f t="shared" si="579"/>
        <v>1.9025772697701959</v>
      </c>
      <c r="AG155">
        <f t="shared" si="580"/>
        <v>1.8402516057902594</v>
      </c>
      <c r="AH155">
        <f t="shared" si="581"/>
        <v>1.7779259418103237</v>
      </c>
      <c r="AI155">
        <f t="shared" si="582"/>
        <v>1.7156002778303869</v>
      </c>
      <c r="AJ155">
        <f t="shared" si="583"/>
        <v>1.8018865852158314</v>
      </c>
      <c r="AK155">
        <f t="shared" si="584"/>
        <v>1.888172892601276</v>
      </c>
      <c r="AL155">
        <f t="shared" si="585"/>
        <v>1.97445919998672</v>
      </c>
      <c r="AM155">
        <f t="shared" si="586"/>
        <v>2.060745507372165</v>
      </c>
      <c r="AN155">
        <f t="shared" si="587"/>
        <v>2.1470318147576091</v>
      </c>
      <c r="AO155">
        <f t="shared" si="588"/>
        <v>2.1775175421400474</v>
      </c>
      <c r="AP155">
        <f t="shared" si="589"/>
        <v>2.2080032695224863</v>
      </c>
      <c r="AQ155">
        <f t="shared" si="590"/>
        <v>2.2384889969049242</v>
      </c>
      <c r="AR155">
        <f t="shared" si="591"/>
        <v>2.268974724287363</v>
      </c>
      <c r="AS155">
        <f t="shared" si="592"/>
        <v>2.299460451669801</v>
      </c>
    </row>
    <row r="156" spans="1:45" x14ac:dyDescent="0.25">
      <c r="A156" t="s">
        <v>966</v>
      </c>
      <c r="C156" t="s">
        <v>1182</v>
      </c>
      <c r="D156" t="s">
        <v>1183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0.25476810600230249</v>
      </c>
      <c r="K156">
        <f t="shared" si="558"/>
        <v>0.65049171914451986</v>
      </c>
      <c r="L156">
        <f t="shared" si="559"/>
        <v>1.0462153322867374</v>
      </c>
      <c r="M156">
        <f t="shared" si="560"/>
        <v>1.4419389454289544</v>
      </c>
      <c r="N156">
        <f t="shared" si="561"/>
        <v>1.8376625585711721</v>
      </c>
      <c r="O156">
        <f t="shared" si="562"/>
        <v>2.2333861717133896</v>
      </c>
      <c r="P156">
        <f t="shared" si="563"/>
        <v>2.4099061138920645</v>
      </c>
      <c r="Q156">
        <f t="shared" si="564"/>
        <v>2.5864260560707386</v>
      </c>
      <c r="R156">
        <f t="shared" si="565"/>
        <v>2.7629459982494127</v>
      </c>
      <c r="S156">
        <f t="shared" si="566"/>
        <v>2.9394659404280867</v>
      </c>
      <c r="T156">
        <f t="shared" si="567"/>
        <v>3.1159858826067621</v>
      </c>
      <c r="U156">
        <f t="shared" si="568"/>
        <v>2.9626243581986929</v>
      </c>
      <c r="V156">
        <f t="shared" si="569"/>
        <v>2.8092628337906236</v>
      </c>
      <c r="W156">
        <f t="shared" si="570"/>
        <v>2.6559013093825552</v>
      </c>
      <c r="X156">
        <f t="shared" si="571"/>
        <v>2.5025397849744859</v>
      </c>
      <c r="Y156">
        <f t="shared" si="572"/>
        <v>2.3491782605664167</v>
      </c>
      <c r="Z156">
        <f t="shared" si="573"/>
        <v>2.2847883279991468</v>
      </c>
      <c r="AA156">
        <f t="shared" si="574"/>
        <v>2.2203983954318773</v>
      </c>
      <c r="AB156">
        <f t="shared" si="575"/>
        <v>2.1560084628646088</v>
      </c>
      <c r="AC156">
        <f t="shared" si="576"/>
        <v>2.0916185302973389</v>
      </c>
      <c r="AD156">
        <f t="shared" si="577"/>
        <v>2.027228597730069</v>
      </c>
      <c r="AE156">
        <f t="shared" si="578"/>
        <v>1.9649029337501327</v>
      </c>
      <c r="AF156">
        <f t="shared" si="579"/>
        <v>1.9025772697701959</v>
      </c>
      <c r="AG156">
        <f t="shared" si="580"/>
        <v>1.8402516057902594</v>
      </c>
      <c r="AH156">
        <f t="shared" si="581"/>
        <v>1.7779259418103237</v>
      </c>
      <c r="AI156">
        <f t="shared" si="582"/>
        <v>1.7156002778303869</v>
      </c>
      <c r="AJ156">
        <f t="shared" si="583"/>
        <v>1.8018865852158314</v>
      </c>
      <c r="AK156">
        <f t="shared" si="584"/>
        <v>1.888172892601276</v>
      </c>
      <c r="AL156">
        <f t="shared" si="585"/>
        <v>1.97445919998672</v>
      </c>
      <c r="AM156">
        <f t="shared" si="586"/>
        <v>2.060745507372165</v>
      </c>
      <c r="AN156">
        <f t="shared" si="587"/>
        <v>2.1470318147576091</v>
      </c>
      <c r="AO156">
        <f t="shared" si="588"/>
        <v>2.1775175421400474</v>
      </c>
      <c r="AP156">
        <f t="shared" si="589"/>
        <v>2.2080032695224863</v>
      </c>
      <c r="AQ156">
        <f t="shared" si="590"/>
        <v>2.2384889969049242</v>
      </c>
      <c r="AR156">
        <f t="shared" si="591"/>
        <v>2.268974724287363</v>
      </c>
      <c r="AS156">
        <f t="shared" si="592"/>
        <v>2.299460451669801</v>
      </c>
    </row>
    <row r="157" spans="1:45" x14ac:dyDescent="0.25">
      <c r="A157" t="s">
        <v>966</v>
      </c>
      <c r="C157" t="s">
        <v>1184</v>
      </c>
      <c r="D157" t="s">
        <v>1174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0.25476810600230249</v>
      </c>
      <c r="K157">
        <f t="shared" si="558"/>
        <v>0.65049171914451986</v>
      </c>
      <c r="L157">
        <f t="shared" si="559"/>
        <v>1.0462153322867374</v>
      </c>
      <c r="M157">
        <f t="shared" si="560"/>
        <v>1.4419389454289544</v>
      </c>
      <c r="N157">
        <f t="shared" si="561"/>
        <v>1.8376625585711721</v>
      </c>
      <c r="O157">
        <f t="shared" si="562"/>
        <v>2.2333861717133896</v>
      </c>
      <c r="P157">
        <f t="shared" si="563"/>
        <v>2.4099061138920645</v>
      </c>
      <c r="Q157">
        <f t="shared" si="564"/>
        <v>2.5864260560707386</v>
      </c>
      <c r="R157">
        <f t="shared" si="565"/>
        <v>2.7629459982494127</v>
      </c>
      <c r="S157">
        <f t="shared" si="566"/>
        <v>2.9394659404280867</v>
      </c>
      <c r="T157">
        <f t="shared" si="567"/>
        <v>3.1159858826067621</v>
      </c>
      <c r="U157">
        <f t="shared" si="568"/>
        <v>2.9626243581986929</v>
      </c>
      <c r="V157">
        <f t="shared" si="569"/>
        <v>2.8092628337906236</v>
      </c>
      <c r="W157">
        <f t="shared" si="570"/>
        <v>2.6559013093825552</v>
      </c>
      <c r="X157">
        <f t="shared" si="571"/>
        <v>2.5025397849744859</v>
      </c>
      <c r="Y157">
        <f t="shared" si="572"/>
        <v>2.3491782605664167</v>
      </c>
      <c r="Z157">
        <f t="shared" si="573"/>
        <v>2.2847883279991468</v>
      </c>
      <c r="AA157">
        <f t="shared" si="574"/>
        <v>2.2203983954318773</v>
      </c>
      <c r="AB157">
        <f t="shared" si="575"/>
        <v>2.1560084628646088</v>
      </c>
      <c r="AC157">
        <f t="shared" si="576"/>
        <v>2.0916185302973389</v>
      </c>
      <c r="AD157">
        <f t="shared" si="577"/>
        <v>2.027228597730069</v>
      </c>
      <c r="AE157">
        <f t="shared" si="578"/>
        <v>1.9649029337501327</v>
      </c>
      <c r="AF157">
        <f t="shared" si="579"/>
        <v>1.9025772697701959</v>
      </c>
      <c r="AG157">
        <f t="shared" si="580"/>
        <v>1.8402516057902594</v>
      </c>
      <c r="AH157">
        <f t="shared" si="581"/>
        <v>1.7779259418103237</v>
      </c>
      <c r="AI157">
        <f t="shared" si="582"/>
        <v>1.7156002778303869</v>
      </c>
      <c r="AJ157">
        <f t="shared" si="583"/>
        <v>1.8018865852158314</v>
      </c>
      <c r="AK157">
        <f t="shared" si="584"/>
        <v>1.888172892601276</v>
      </c>
      <c r="AL157">
        <f t="shared" si="585"/>
        <v>1.97445919998672</v>
      </c>
      <c r="AM157">
        <f t="shared" si="586"/>
        <v>2.060745507372165</v>
      </c>
      <c r="AN157">
        <f t="shared" si="587"/>
        <v>2.1470318147576091</v>
      </c>
      <c r="AO157">
        <f t="shared" si="588"/>
        <v>2.1775175421400474</v>
      </c>
      <c r="AP157">
        <f t="shared" si="589"/>
        <v>2.2080032695224863</v>
      </c>
      <c r="AQ157">
        <f t="shared" si="590"/>
        <v>2.2384889969049242</v>
      </c>
      <c r="AR157">
        <f t="shared" si="591"/>
        <v>2.268974724287363</v>
      </c>
      <c r="AS157">
        <f t="shared" si="592"/>
        <v>2.299460451669801</v>
      </c>
    </row>
    <row r="158" spans="1:45" x14ac:dyDescent="0.25">
      <c r="A158" t="s">
        <v>966</v>
      </c>
      <c r="C158" t="s">
        <v>1184</v>
      </c>
      <c r="D158" t="s">
        <v>1174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0.25476810600230249</v>
      </c>
      <c r="K158">
        <f t="shared" si="558"/>
        <v>0.65049171914451986</v>
      </c>
      <c r="L158">
        <f t="shared" si="559"/>
        <v>1.0462153322867374</v>
      </c>
      <c r="M158">
        <f t="shared" si="560"/>
        <v>1.4419389454289544</v>
      </c>
      <c r="N158">
        <f t="shared" si="561"/>
        <v>1.8376625585711721</v>
      </c>
      <c r="O158">
        <f t="shared" si="562"/>
        <v>2.2333861717133896</v>
      </c>
      <c r="P158">
        <f t="shared" si="563"/>
        <v>2.4099061138920645</v>
      </c>
      <c r="Q158">
        <f t="shared" si="564"/>
        <v>2.5864260560707386</v>
      </c>
      <c r="R158">
        <f t="shared" si="565"/>
        <v>2.7629459982494127</v>
      </c>
      <c r="S158">
        <f t="shared" si="566"/>
        <v>2.9394659404280867</v>
      </c>
      <c r="T158">
        <f t="shared" si="567"/>
        <v>3.1159858826067621</v>
      </c>
      <c r="U158">
        <f t="shared" si="568"/>
        <v>2.9626243581986929</v>
      </c>
      <c r="V158">
        <f t="shared" si="569"/>
        <v>2.8092628337906236</v>
      </c>
      <c r="W158">
        <f t="shared" si="570"/>
        <v>2.6559013093825552</v>
      </c>
      <c r="X158">
        <f t="shared" si="571"/>
        <v>2.5025397849744859</v>
      </c>
      <c r="Y158">
        <f t="shared" si="572"/>
        <v>2.3491782605664167</v>
      </c>
      <c r="Z158">
        <f t="shared" si="573"/>
        <v>2.2847883279991468</v>
      </c>
      <c r="AA158">
        <f t="shared" si="574"/>
        <v>2.2203983954318773</v>
      </c>
      <c r="AB158">
        <f t="shared" si="575"/>
        <v>2.1560084628646088</v>
      </c>
      <c r="AC158">
        <f t="shared" si="576"/>
        <v>2.0916185302973389</v>
      </c>
      <c r="AD158">
        <f t="shared" si="577"/>
        <v>2.027228597730069</v>
      </c>
      <c r="AE158">
        <f t="shared" si="578"/>
        <v>1.9649029337501327</v>
      </c>
      <c r="AF158">
        <f t="shared" si="579"/>
        <v>1.9025772697701959</v>
      </c>
      <c r="AG158">
        <f t="shared" si="580"/>
        <v>1.8402516057902594</v>
      </c>
      <c r="AH158">
        <f t="shared" si="581"/>
        <v>1.7779259418103237</v>
      </c>
      <c r="AI158">
        <f t="shared" si="582"/>
        <v>1.7156002778303869</v>
      </c>
      <c r="AJ158">
        <f t="shared" si="583"/>
        <v>1.8018865852158314</v>
      </c>
      <c r="AK158">
        <f t="shared" si="584"/>
        <v>1.888172892601276</v>
      </c>
      <c r="AL158">
        <f t="shared" si="585"/>
        <v>1.97445919998672</v>
      </c>
      <c r="AM158">
        <f t="shared" si="586"/>
        <v>2.060745507372165</v>
      </c>
      <c r="AN158">
        <f t="shared" si="587"/>
        <v>2.1470318147576091</v>
      </c>
      <c r="AO158">
        <f t="shared" si="588"/>
        <v>2.1775175421400474</v>
      </c>
      <c r="AP158">
        <f t="shared" si="589"/>
        <v>2.2080032695224863</v>
      </c>
      <c r="AQ158">
        <f t="shared" si="590"/>
        <v>2.2384889969049242</v>
      </c>
      <c r="AR158">
        <f t="shared" si="591"/>
        <v>2.268974724287363</v>
      </c>
      <c r="AS158">
        <f t="shared" si="592"/>
        <v>2.299460451669801</v>
      </c>
    </row>
    <row r="159" spans="1:45" x14ac:dyDescent="0.25">
      <c r="A159" t="s">
        <v>966</v>
      </c>
      <c r="C159" t="s">
        <v>1184</v>
      </c>
      <c r="D159" t="s">
        <v>1174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0.25476810600230249</v>
      </c>
      <c r="K159">
        <f t="shared" si="558"/>
        <v>0.65049171914451986</v>
      </c>
      <c r="L159">
        <f t="shared" si="559"/>
        <v>1.0462153322867374</v>
      </c>
      <c r="M159">
        <f t="shared" si="560"/>
        <v>1.4419389454289544</v>
      </c>
      <c r="N159">
        <f t="shared" si="561"/>
        <v>1.8376625585711721</v>
      </c>
      <c r="O159">
        <f t="shared" si="562"/>
        <v>2.2333861717133896</v>
      </c>
      <c r="P159">
        <f t="shared" si="563"/>
        <v>2.4099061138920645</v>
      </c>
      <c r="Q159">
        <f t="shared" si="564"/>
        <v>2.5864260560707386</v>
      </c>
      <c r="R159">
        <f t="shared" si="565"/>
        <v>2.7629459982494127</v>
      </c>
      <c r="S159">
        <f t="shared" si="566"/>
        <v>2.9394659404280867</v>
      </c>
      <c r="T159">
        <f t="shared" si="567"/>
        <v>3.1159858826067621</v>
      </c>
      <c r="U159">
        <f t="shared" si="568"/>
        <v>2.9626243581986929</v>
      </c>
      <c r="V159">
        <f t="shared" si="569"/>
        <v>2.8092628337906236</v>
      </c>
      <c r="W159">
        <f t="shared" si="570"/>
        <v>2.6559013093825552</v>
      </c>
      <c r="X159">
        <f t="shared" si="571"/>
        <v>2.5025397849744859</v>
      </c>
      <c r="Y159">
        <f t="shared" si="572"/>
        <v>2.3491782605664167</v>
      </c>
      <c r="Z159">
        <f t="shared" si="573"/>
        <v>2.2847883279991468</v>
      </c>
      <c r="AA159">
        <f t="shared" si="574"/>
        <v>2.2203983954318773</v>
      </c>
      <c r="AB159">
        <f t="shared" si="575"/>
        <v>2.1560084628646088</v>
      </c>
      <c r="AC159">
        <f t="shared" si="576"/>
        <v>2.0916185302973389</v>
      </c>
      <c r="AD159">
        <f t="shared" si="577"/>
        <v>2.027228597730069</v>
      </c>
      <c r="AE159">
        <f t="shared" si="578"/>
        <v>1.9649029337501327</v>
      </c>
      <c r="AF159">
        <f t="shared" si="579"/>
        <v>1.9025772697701959</v>
      </c>
      <c r="AG159">
        <f t="shared" si="580"/>
        <v>1.8402516057902594</v>
      </c>
      <c r="AH159">
        <f t="shared" si="581"/>
        <v>1.7779259418103237</v>
      </c>
      <c r="AI159">
        <f t="shared" si="582"/>
        <v>1.7156002778303869</v>
      </c>
      <c r="AJ159">
        <f t="shared" si="583"/>
        <v>1.8018865852158314</v>
      </c>
      <c r="AK159">
        <f t="shared" si="584"/>
        <v>1.888172892601276</v>
      </c>
      <c r="AL159">
        <f t="shared" si="585"/>
        <v>1.97445919998672</v>
      </c>
      <c r="AM159">
        <f t="shared" si="586"/>
        <v>2.060745507372165</v>
      </c>
      <c r="AN159">
        <f t="shared" si="587"/>
        <v>2.1470318147576091</v>
      </c>
      <c r="AO159">
        <f t="shared" si="588"/>
        <v>2.1775175421400474</v>
      </c>
      <c r="AP159">
        <f t="shared" si="589"/>
        <v>2.2080032695224863</v>
      </c>
      <c r="AQ159">
        <f t="shared" si="590"/>
        <v>2.2384889969049242</v>
      </c>
      <c r="AR159">
        <f t="shared" si="591"/>
        <v>2.268974724287363</v>
      </c>
      <c r="AS159">
        <f t="shared" si="592"/>
        <v>2.299460451669801</v>
      </c>
    </row>
    <row r="160" spans="1:45" x14ac:dyDescent="0.25">
      <c r="A160" t="s">
        <v>966</v>
      </c>
      <c r="C160" t="s">
        <v>1184</v>
      </c>
      <c r="D160" t="s">
        <v>1174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0.25476810600230249</v>
      </c>
      <c r="K160">
        <f t="shared" si="558"/>
        <v>0.65049171914451986</v>
      </c>
      <c r="L160">
        <f t="shared" si="559"/>
        <v>1.0462153322867374</v>
      </c>
      <c r="M160">
        <f t="shared" si="560"/>
        <v>1.4419389454289544</v>
      </c>
      <c r="N160">
        <f t="shared" si="561"/>
        <v>1.8376625585711721</v>
      </c>
      <c r="O160">
        <f t="shared" si="562"/>
        <v>2.2333861717133896</v>
      </c>
      <c r="P160">
        <f t="shared" si="563"/>
        <v>2.4099061138920645</v>
      </c>
      <c r="Q160">
        <f t="shared" si="564"/>
        <v>2.5864260560707386</v>
      </c>
      <c r="R160">
        <f t="shared" si="565"/>
        <v>2.7629459982494127</v>
      </c>
      <c r="S160">
        <f t="shared" si="566"/>
        <v>2.9394659404280867</v>
      </c>
      <c r="T160">
        <f t="shared" si="567"/>
        <v>3.1159858826067621</v>
      </c>
      <c r="U160">
        <f t="shared" si="568"/>
        <v>2.9626243581986929</v>
      </c>
      <c r="V160">
        <f t="shared" si="569"/>
        <v>2.8092628337906236</v>
      </c>
      <c r="W160">
        <f t="shared" si="570"/>
        <v>2.6559013093825552</v>
      </c>
      <c r="X160">
        <f t="shared" si="571"/>
        <v>2.5025397849744859</v>
      </c>
      <c r="Y160">
        <f t="shared" si="572"/>
        <v>2.3491782605664167</v>
      </c>
      <c r="Z160">
        <f t="shared" si="573"/>
        <v>2.2847883279991468</v>
      </c>
      <c r="AA160">
        <f t="shared" si="574"/>
        <v>2.2203983954318773</v>
      </c>
      <c r="AB160">
        <f t="shared" si="575"/>
        <v>2.1560084628646088</v>
      </c>
      <c r="AC160">
        <f t="shared" si="576"/>
        <v>2.0916185302973389</v>
      </c>
      <c r="AD160">
        <f t="shared" si="577"/>
        <v>2.027228597730069</v>
      </c>
      <c r="AE160">
        <f t="shared" si="578"/>
        <v>1.9649029337501327</v>
      </c>
      <c r="AF160">
        <f t="shared" si="579"/>
        <v>1.9025772697701959</v>
      </c>
      <c r="AG160">
        <f t="shared" si="580"/>
        <v>1.8402516057902594</v>
      </c>
      <c r="AH160">
        <f t="shared" si="581"/>
        <v>1.7779259418103237</v>
      </c>
      <c r="AI160">
        <f t="shared" si="582"/>
        <v>1.7156002778303869</v>
      </c>
      <c r="AJ160">
        <f t="shared" si="583"/>
        <v>1.8018865852158314</v>
      </c>
      <c r="AK160">
        <f t="shared" si="584"/>
        <v>1.888172892601276</v>
      </c>
      <c r="AL160">
        <f t="shared" si="585"/>
        <v>1.97445919998672</v>
      </c>
      <c r="AM160">
        <f t="shared" si="586"/>
        <v>2.060745507372165</v>
      </c>
      <c r="AN160">
        <f t="shared" si="587"/>
        <v>2.1470318147576091</v>
      </c>
      <c r="AO160">
        <f t="shared" si="588"/>
        <v>2.1775175421400474</v>
      </c>
      <c r="AP160">
        <f t="shared" si="589"/>
        <v>2.2080032695224863</v>
      </c>
      <c r="AQ160">
        <f t="shared" si="590"/>
        <v>2.2384889969049242</v>
      </c>
      <c r="AR160">
        <f t="shared" si="591"/>
        <v>2.268974724287363</v>
      </c>
      <c r="AS160">
        <f t="shared" si="592"/>
        <v>2.299460451669801</v>
      </c>
    </row>
    <row r="161" spans="1:45" x14ac:dyDescent="0.25">
      <c r="A161" t="s">
        <v>966</v>
      </c>
      <c r="C161" t="s">
        <v>1184</v>
      </c>
      <c r="D161" t="s">
        <v>1174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0.25476810600230249</v>
      </c>
      <c r="K161">
        <f t="shared" si="558"/>
        <v>0.65049171914451986</v>
      </c>
      <c r="L161">
        <f t="shared" si="559"/>
        <v>1.0462153322867374</v>
      </c>
      <c r="M161">
        <f t="shared" si="560"/>
        <v>1.4419389454289544</v>
      </c>
      <c r="N161">
        <f t="shared" si="561"/>
        <v>1.8376625585711721</v>
      </c>
      <c r="O161">
        <f t="shared" si="562"/>
        <v>2.2333861717133896</v>
      </c>
      <c r="P161">
        <f t="shared" si="563"/>
        <v>2.4099061138920645</v>
      </c>
      <c r="Q161">
        <f t="shared" si="564"/>
        <v>2.5864260560707386</v>
      </c>
      <c r="R161">
        <f t="shared" si="565"/>
        <v>2.7629459982494127</v>
      </c>
      <c r="S161">
        <f t="shared" si="566"/>
        <v>2.9394659404280867</v>
      </c>
      <c r="T161">
        <f t="shared" si="567"/>
        <v>3.1159858826067621</v>
      </c>
      <c r="U161">
        <f t="shared" si="568"/>
        <v>2.9626243581986929</v>
      </c>
      <c r="V161">
        <f t="shared" si="569"/>
        <v>2.8092628337906236</v>
      </c>
      <c r="W161">
        <f t="shared" si="570"/>
        <v>2.6559013093825552</v>
      </c>
      <c r="X161">
        <f t="shared" si="571"/>
        <v>2.5025397849744859</v>
      </c>
      <c r="Y161">
        <f t="shared" si="572"/>
        <v>2.3491782605664167</v>
      </c>
      <c r="Z161">
        <f t="shared" si="573"/>
        <v>2.2847883279991468</v>
      </c>
      <c r="AA161">
        <f t="shared" si="574"/>
        <v>2.2203983954318773</v>
      </c>
      <c r="AB161">
        <f t="shared" si="575"/>
        <v>2.1560084628646088</v>
      </c>
      <c r="AC161">
        <f t="shared" si="576"/>
        <v>2.0916185302973389</v>
      </c>
      <c r="AD161">
        <f t="shared" si="577"/>
        <v>2.027228597730069</v>
      </c>
      <c r="AE161">
        <f t="shared" si="578"/>
        <v>1.9649029337501327</v>
      </c>
      <c r="AF161">
        <f t="shared" si="579"/>
        <v>1.9025772697701959</v>
      </c>
      <c r="AG161">
        <f t="shared" si="580"/>
        <v>1.8402516057902594</v>
      </c>
      <c r="AH161">
        <f t="shared" si="581"/>
        <v>1.7779259418103237</v>
      </c>
      <c r="AI161">
        <f t="shared" si="582"/>
        <v>1.7156002778303869</v>
      </c>
      <c r="AJ161">
        <f t="shared" si="583"/>
        <v>1.8018865852158314</v>
      </c>
      <c r="AK161">
        <f t="shared" si="584"/>
        <v>1.888172892601276</v>
      </c>
      <c r="AL161">
        <f t="shared" si="585"/>
        <v>1.97445919998672</v>
      </c>
      <c r="AM161">
        <f t="shared" si="586"/>
        <v>2.060745507372165</v>
      </c>
      <c r="AN161">
        <f t="shared" si="587"/>
        <v>2.1470318147576091</v>
      </c>
      <c r="AO161">
        <f t="shared" si="588"/>
        <v>2.1775175421400474</v>
      </c>
      <c r="AP161">
        <f t="shared" si="589"/>
        <v>2.2080032695224863</v>
      </c>
      <c r="AQ161">
        <f t="shared" si="590"/>
        <v>2.2384889969049242</v>
      </c>
      <c r="AR161">
        <f t="shared" si="591"/>
        <v>2.268974724287363</v>
      </c>
      <c r="AS161">
        <f t="shared" si="592"/>
        <v>2.299460451669801</v>
      </c>
    </row>
    <row r="162" spans="1:45" x14ac:dyDescent="0.25">
      <c r="A162" t="s">
        <v>966</v>
      </c>
      <c r="C162" t="s">
        <v>1184</v>
      </c>
      <c r="D162" t="s">
        <v>1174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0.25476810600230249</v>
      </c>
      <c r="K162">
        <f t="shared" si="558"/>
        <v>0.65049171914451986</v>
      </c>
      <c r="L162">
        <f t="shared" si="559"/>
        <v>1.0462153322867374</v>
      </c>
      <c r="M162">
        <f t="shared" si="560"/>
        <v>1.4419389454289544</v>
      </c>
      <c r="N162">
        <f t="shared" si="561"/>
        <v>1.8376625585711721</v>
      </c>
      <c r="O162">
        <f t="shared" si="562"/>
        <v>2.2333861717133896</v>
      </c>
      <c r="P162">
        <f t="shared" si="563"/>
        <v>2.4099061138920645</v>
      </c>
      <c r="Q162">
        <f t="shared" si="564"/>
        <v>2.5864260560707386</v>
      </c>
      <c r="R162">
        <f t="shared" si="565"/>
        <v>2.7629459982494127</v>
      </c>
      <c r="S162">
        <f t="shared" si="566"/>
        <v>2.9394659404280867</v>
      </c>
      <c r="T162">
        <f t="shared" si="567"/>
        <v>3.1159858826067621</v>
      </c>
      <c r="U162">
        <f t="shared" si="568"/>
        <v>2.9626243581986929</v>
      </c>
      <c r="V162">
        <f t="shared" si="569"/>
        <v>2.8092628337906236</v>
      </c>
      <c r="W162">
        <f t="shared" si="570"/>
        <v>2.6559013093825552</v>
      </c>
      <c r="X162">
        <f t="shared" si="571"/>
        <v>2.5025397849744859</v>
      </c>
      <c r="Y162">
        <f t="shared" si="572"/>
        <v>2.3491782605664167</v>
      </c>
      <c r="Z162">
        <f t="shared" si="573"/>
        <v>2.2847883279991468</v>
      </c>
      <c r="AA162">
        <f t="shared" si="574"/>
        <v>2.2203983954318773</v>
      </c>
      <c r="AB162">
        <f t="shared" si="575"/>
        <v>2.1560084628646088</v>
      </c>
      <c r="AC162">
        <f t="shared" si="576"/>
        <v>2.0916185302973389</v>
      </c>
      <c r="AD162">
        <f t="shared" si="577"/>
        <v>2.027228597730069</v>
      </c>
      <c r="AE162">
        <f t="shared" si="578"/>
        <v>1.9649029337501327</v>
      </c>
      <c r="AF162">
        <f t="shared" si="579"/>
        <v>1.9025772697701959</v>
      </c>
      <c r="AG162">
        <f t="shared" si="580"/>
        <v>1.8402516057902594</v>
      </c>
      <c r="AH162">
        <f t="shared" si="581"/>
        <v>1.7779259418103237</v>
      </c>
      <c r="AI162">
        <f t="shared" si="582"/>
        <v>1.7156002778303869</v>
      </c>
      <c r="AJ162">
        <f t="shared" si="583"/>
        <v>1.8018865852158314</v>
      </c>
      <c r="AK162">
        <f t="shared" si="584"/>
        <v>1.888172892601276</v>
      </c>
      <c r="AL162">
        <f t="shared" si="585"/>
        <v>1.97445919998672</v>
      </c>
      <c r="AM162">
        <f t="shared" si="586"/>
        <v>2.060745507372165</v>
      </c>
      <c r="AN162">
        <f t="shared" si="587"/>
        <v>2.1470318147576091</v>
      </c>
      <c r="AO162">
        <f t="shared" si="588"/>
        <v>2.1775175421400474</v>
      </c>
      <c r="AP162">
        <f t="shared" si="589"/>
        <v>2.2080032695224863</v>
      </c>
      <c r="AQ162">
        <f t="shared" si="590"/>
        <v>2.2384889969049242</v>
      </c>
      <c r="AR162">
        <f t="shared" si="591"/>
        <v>2.268974724287363</v>
      </c>
      <c r="AS162">
        <f t="shared" si="592"/>
        <v>2.299460451669801</v>
      </c>
    </row>
    <row r="163" spans="1:45" x14ac:dyDescent="0.25">
      <c r="A163" t="s">
        <v>966</v>
      </c>
      <c r="C163" t="s">
        <v>1184</v>
      </c>
      <c r="D163" t="s">
        <v>1174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0.25476810600230249</v>
      </c>
      <c r="K163">
        <f t="shared" si="558"/>
        <v>0.65049171914451986</v>
      </c>
      <c r="L163">
        <f t="shared" si="559"/>
        <v>1.0462153322867374</v>
      </c>
      <c r="M163">
        <f t="shared" si="560"/>
        <v>1.4419389454289544</v>
      </c>
      <c r="N163">
        <f t="shared" si="561"/>
        <v>1.8376625585711721</v>
      </c>
      <c r="O163">
        <f t="shared" si="562"/>
        <v>2.2333861717133896</v>
      </c>
      <c r="P163">
        <f t="shared" si="563"/>
        <v>2.4099061138920645</v>
      </c>
      <c r="Q163">
        <f t="shared" si="564"/>
        <v>2.5864260560707386</v>
      </c>
      <c r="R163">
        <f t="shared" si="565"/>
        <v>2.7629459982494127</v>
      </c>
      <c r="S163">
        <f t="shared" si="566"/>
        <v>2.9394659404280867</v>
      </c>
      <c r="T163">
        <f t="shared" si="567"/>
        <v>3.1159858826067621</v>
      </c>
      <c r="U163">
        <f t="shared" si="568"/>
        <v>2.9626243581986929</v>
      </c>
      <c r="V163">
        <f t="shared" si="569"/>
        <v>2.8092628337906236</v>
      </c>
      <c r="W163">
        <f t="shared" si="570"/>
        <v>2.6559013093825552</v>
      </c>
      <c r="X163">
        <f t="shared" si="571"/>
        <v>2.5025397849744859</v>
      </c>
      <c r="Y163">
        <f t="shared" si="572"/>
        <v>2.3491782605664167</v>
      </c>
      <c r="Z163">
        <f t="shared" si="573"/>
        <v>2.2847883279991468</v>
      </c>
      <c r="AA163">
        <f t="shared" si="574"/>
        <v>2.2203983954318773</v>
      </c>
      <c r="AB163">
        <f t="shared" si="575"/>
        <v>2.1560084628646088</v>
      </c>
      <c r="AC163">
        <f t="shared" si="576"/>
        <v>2.0916185302973389</v>
      </c>
      <c r="AD163">
        <f t="shared" si="577"/>
        <v>2.027228597730069</v>
      </c>
      <c r="AE163">
        <f t="shared" si="578"/>
        <v>1.9649029337501327</v>
      </c>
      <c r="AF163">
        <f t="shared" si="579"/>
        <v>1.9025772697701959</v>
      </c>
      <c r="AG163">
        <f t="shared" si="580"/>
        <v>1.8402516057902594</v>
      </c>
      <c r="AH163">
        <f t="shared" si="581"/>
        <v>1.7779259418103237</v>
      </c>
      <c r="AI163">
        <f t="shared" si="582"/>
        <v>1.7156002778303869</v>
      </c>
      <c r="AJ163">
        <f t="shared" si="583"/>
        <v>1.8018865852158314</v>
      </c>
      <c r="AK163">
        <f t="shared" si="584"/>
        <v>1.888172892601276</v>
      </c>
      <c r="AL163">
        <f t="shared" si="585"/>
        <v>1.97445919998672</v>
      </c>
      <c r="AM163">
        <f t="shared" si="586"/>
        <v>2.060745507372165</v>
      </c>
      <c r="AN163">
        <f t="shared" si="587"/>
        <v>2.1470318147576091</v>
      </c>
      <c r="AO163">
        <f t="shared" si="588"/>
        <v>2.1775175421400474</v>
      </c>
      <c r="AP163">
        <f t="shared" si="589"/>
        <v>2.2080032695224863</v>
      </c>
      <c r="AQ163">
        <f t="shared" si="590"/>
        <v>2.2384889969049242</v>
      </c>
      <c r="AR163">
        <f t="shared" si="591"/>
        <v>2.268974724287363</v>
      </c>
      <c r="AS163">
        <f t="shared" si="592"/>
        <v>2.299460451669801</v>
      </c>
    </row>
    <row r="164" spans="1:45" x14ac:dyDescent="0.25">
      <c r="A164" t="s">
        <v>966</v>
      </c>
      <c r="C164" t="s">
        <v>1184</v>
      </c>
      <c r="D164" t="s">
        <v>1174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0.25476810600230249</v>
      </c>
      <c r="K164">
        <f t="shared" ref="K164:K168" si="596">K84+K163</f>
        <v>0.65049171914451986</v>
      </c>
      <c r="L164">
        <f t="shared" ref="L164:L168" si="597">L84+L163</f>
        <v>1.0462153322867374</v>
      </c>
      <c r="M164">
        <f t="shared" ref="M164:M168" si="598">M84+M163</f>
        <v>1.4419389454289544</v>
      </c>
      <c r="N164">
        <f t="shared" ref="N164:N168" si="599">N84+N163</f>
        <v>1.8376625585711721</v>
      </c>
      <c r="O164">
        <f t="shared" ref="O164:O168" si="600">O84+O163</f>
        <v>2.2333861717133896</v>
      </c>
      <c r="P164">
        <f t="shared" ref="P164:P168" si="601">P84+P163</f>
        <v>2.4099061138920645</v>
      </c>
      <c r="Q164">
        <f t="shared" ref="Q164:Q168" si="602">Q84+Q163</f>
        <v>2.5864260560707386</v>
      </c>
      <c r="R164">
        <f t="shared" ref="R164:R168" si="603">R84+R163</f>
        <v>2.7629459982494127</v>
      </c>
      <c r="S164">
        <f t="shared" ref="S164:S168" si="604">S84+S163</f>
        <v>2.9394659404280867</v>
      </c>
      <c r="T164">
        <f t="shared" ref="T164:T168" si="605">T84+T163</f>
        <v>3.1159858826067621</v>
      </c>
      <c r="U164">
        <f t="shared" ref="U164:U168" si="606">U84+U163</f>
        <v>2.9626243581986929</v>
      </c>
      <c r="V164">
        <f t="shared" ref="V164:V168" si="607">V84+V163</f>
        <v>2.8092628337906236</v>
      </c>
      <c r="W164">
        <f t="shared" ref="W164:W168" si="608">W84+W163</f>
        <v>2.6559013093825552</v>
      </c>
      <c r="X164">
        <f t="shared" ref="X164:X168" si="609">X84+X163</f>
        <v>2.5025397849744859</v>
      </c>
      <c r="Y164">
        <f t="shared" ref="Y164:Y168" si="610">Y84+Y163</f>
        <v>2.3491782605664167</v>
      </c>
      <c r="Z164">
        <f t="shared" ref="Z164:Z168" si="611">Z84+Z163</f>
        <v>2.2847883279991468</v>
      </c>
      <c r="AA164">
        <f t="shared" ref="AA164:AA168" si="612">AA84+AA163</f>
        <v>2.2203983954318773</v>
      </c>
      <c r="AB164">
        <f t="shared" ref="AB164:AB168" si="613">AB84+AB163</f>
        <v>2.1560084628646088</v>
      </c>
      <c r="AC164">
        <f t="shared" ref="AC164:AC168" si="614">AC84+AC163</f>
        <v>2.0916185302973389</v>
      </c>
      <c r="AD164">
        <f t="shared" ref="AD164:AD168" si="615">AD84+AD163</f>
        <v>2.027228597730069</v>
      </c>
      <c r="AE164">
        <f t="shared" ref="AE164:AE168" si="616">AE84+AE163</f>
        <v>1.9649029337501327</v>
      </c>
      <c r="AF164">
        <f t="shared" ref="AF164:AF168" si="617">AF84+AF163</f>
        <v>1.9025772697701959</v>
      </c>
      <c r="AG164">
        <f t="shared" ref="AG164:AG168" si="618">AG84+AG163</f>
        <v>1.8402516057902594</v>
      </c>
      <c r="AH164">
        <f t="shared" ref="AH164:AH168" si="619">AH84+AH163</f>
        <v>1.7779259418103237</v>
      </c>
      <c r="AI164">
        <f t="shared" ref="AI164:AI168" si="620">AI84+AI163</f>
        <v>1.7156002778303869</v>
      </c>
      <c r="AJ164">
        <f t="shared" ref="AJ164:AJ168" si="621">AJ84+AJ163</f>
        <v>1.8018865852158314</v>
      </c>
      <c r="AK164">
        <f t="shared" ref="AK164:AK168" si="622">AK84+AK163</f>
        <v>1.888172892601276</v>
      </c>
      <c r="AL164">
        <f t="shared" ref="AL164:AL168" si="623">AL84+AL163</f>
        <v>1.97445919998672</v>
      </c>
      <c r="AM164">
        <f t="shared" ref="AM164:AM168" si="624">AM84+AM163</f>
        <v>2.060745507372165</v>
      </c>
      <c r="AN164">
        <f t="shared" ref="AN164:AN168" si="625">AN84+AN163</f>
        <v>2.1470318147576091</v>
      </c>
      <c r="AO164">
        <f t="shared" ref="AO164:AO168" si="626">AO84+AO163</f>
        <v>2.1775175421400474</v>
      </c>
      <c r="AP164">
        <f t="shared" ref="AP164:AP168" si="627">AP84+AP163</f>
        <v>2.2080032695224863</v>
      </c>
      <c r="AQ164">
        <f t="shared" ref="AQ164:AQ168" si="628">AQ84+AQ163</f>
        <v>2.2384889969049242</v>
      </c>
      <c r="AR164">
        <f t="shared" ref="AR164:AR168" si="629">AR84+AR163</f>
        <v>2.268974724287363</v>
      </c>
      <c r="AS164">
        <f t="shared" ref="AS164:AS168" si="630">AS84+AS163</f>
        <v>2.299460451669801</v>
      </c>
    </row>
    <row r="165" spans="1:45" x14ac:dyDescent="0.25">
      <c r="A165" t="s">
        <v>966</v>
      </c>
      <c r="C165" t="s">
        <v>1184</v>
      </c>
      <c r="D165" t="s">
        <v>1174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0.25476810600230249</v>
      </c>
      <c r="K165">
        <f t="shared" si="596"/>
        <v>0.65049171914451986</v>
      </c>
      <c r="L165">
        <f t="shared" si="597"/>
        <v>1.0462153322867374</v>
      </c>
      <c r="M165">
        <f t="shared" si="598"/>
        <v>1.4419389454289544</v>
      </c>
      <c r="N165">
        <f t="shared" si="599"/>
        <v>1.8376625585711721</v>
      </c>
      <c r="O165">
        <f t="shared" si="600"/>
        <v>2.2333861717133896</v>
      </c>
      <c r="P165">
        <f t="shared" si="601"/>
        <v>2.4099061138920645</v>
      </c>
      <c r="Q165">
        <f t="shared" si="602"/>
        <v>2.5864260560707386</v>
      </c>
      <c r="R165">
        <f t="shared" si="603"/>
        <v>2.7629459982494127</v>
      </c>
      <c r="S165">
        <f t="shared" si="604"/>
        <v>2.9394659404280867</v>
      </c>
      <c r="T165">
        <f t="shared" si="605"/>
        <v>3.1159858826067621</v>
      </c>
      <c r="U165">
        <f t="shared" si="606"/>
        <v>2.9626243581986929</v>
      </c>
      <c r="V165">
        <f t="shared" si="607"/>
        <v>2.8092628337906236</v>
      </c>
      <c r="W165">
        <f t="shared" si="608"/>
        <v>2.6559013093825552</v>
      </c>
      <c r="X165">
        <f t="shared" si="609"/>
        <v>2.5025397849744859</v>
      </c>
      <c r="Y165">
        <f t="shared" si="610"/>
        <v>2.3491782605664167</v>
      </c>
      <c r="Z165">
        <f t="shared" si="611"/>
        <v>2.2847883279991468</v>
      </c>
      <c r="AA165">
        <f t="shared" si="612"/>
        <v>2.2203983954318773</v>
      </c>
      <c r="AB165">
        <f t="shared" si="613"/>
        <v>2.1560084628646088</v>
      </c>
      <c r="AC165">
        <f t="shared" si="614"/>
        <v>2.0916185302973389</v>
      </c>
      <c r="AD165">
        <f t="shared" si="615"/>
        <v>2.027228597730069</v>
      </c>
      <c r="AE165">
        <f t="shared" si="616"/>
        <v>1.9649029337501327</v>
      </c>
      <c r="AF165">
        <f t="shared" si="617"/>
        <v>1.9025772697701959</v>
      </c>
      <c r="AG165">
        <f t="shared" si="618"/>
        <v>1.8402516057902594</v>
      </c>
      <c r="AH165">
        <f t="shared" si="619"/>
        <v>1.7779259418103237</v>
      </c>
      <c r="AI165">
        <f t="shared" si="620"/>
        <v>1.7156002778303869</v>
      </c>
      <c r="AJ165">
        <f t="shared" si="621"/>
        <v>1.8018865852158314</v>
      </c>
      <c r="AK165">
        <f t="shared" si="622"/>
        <v>1.888172892601276</v>
      </c>
      <c r="AL165">
        <f t="shared" si="623"/>
        <v>1.97445919998672</v>
      </c>
      <c r="AM165">
        <f t="shared" si="624"/>
        <v>2.060745507372165</v>
      </c>
      <c r="AN165">
        <f t="shared" si="625"/>
        <v>2.1470318147576091</v>
      </c>
      <c r="AO165">
        <f t="shared" si="626"/>
        <v>2.1775175421400474</v>
      </c>
      <c r="AP165">
        <f t="shared" si="627"/>
        <v>2.2080032695224863</v>
      </c>
      <c r="AQ165">
        <f t="shared" si="628"/>
        <v>2.2384889969049242</v>
      </c>
      <c r="AR165">
        <f t="shared" si="629"/>
        <v>2.268974724287363</v>
      </c>
      <c r="AS165">
        <f t="shared" si="630"/>
        <v>2.299460451669801</v>
      </c>
    </row>
    <row r="166" spans="1:45" x14ac:dyDescent="0.25">
      <c r="A166" t="s">
        <v>966</v>
      </c>
      <c r="C166" t="s">
        <v>1184</v>
      </c>
      <c r="D166" t="s">
        <v>1174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0.25476810600230249</v>
      </c>
      <c r="K166">
        <f t="shared" si="596"/>
        <v>0.65049171914451986</v>
      </c>
      <c r="L166">
        <f t="shared" si="597"/>
        <v>1.0462153322867374</v>
      </c>
      <c r="M166">
        <f t="shared" si="598"/>
        <v>1.4419389454289544</v>
      </c>
      <c r="N166">
        <f t="shared" si="599"/>
        <v>1.8376625585711721</v>
      </c>
      <c r="O166">
        <f t="shared" si="600"/>
        <v>2.2333861717133896</v>
      </c>
      <c r="P166">
        <f t="shared" si="601"/>
        <v>2.4099061138920645</v>
      </c>
      <c r="Q166">
        <f t="shared" si="602"/>
        <v>2.5864260560707386</v>
      </c>
      <c r="R166">
        <f t="shared" si="603"/>
        <v>2.7629459982494127</v>
      </c>
      <c r="S166">
        <f t="shared" si="604"/>
        <v>2.9394659404280867</v>
      </c>
      <c r="T166">
        <f t="shared" si="605"/>
        <v>3.1159858826067621</v>
      </c>
      <c r="U166">
        <f t="shared" si="606"/>
        <v>2.9626243581986929</v>
      </c>
      <c r="V166">
        <f t="shared" si="607"/>
        <v>2.8092628337906236</v>
      </c>
      <c r="W166">
        <f t="shared" si="608"/>
        <v>2.6559013093825552</v>
      </c>
      <c r="X166">
        <f t="shared" si="609"/>
        <v>2.5025397849744859</v>
      </c>
      <c r="Y166">
        <f t="shared" si="610"/>
        <v>2.3491782605664167</v>
      </c>
      <c r="Z166">
        <f t="shared" si="611"/>
        <v>2.2847883279991468</v>
      </c>
      <c r="AA166">
        <f t="shared" si="612"/>
        <v>2.2203983954318773</v>
      </c>
      <c r="AB166">
        <f t="shared" si="613"/>
        <v>2.1560084628646088</v>
      </c>
      <c r="AC166">
        <f t="shared" si="614"/>
        <v>2.0916185302973389</v>
      </c>
      <c r="AD166">
        <f t="shared" si="615"/>
        <v>2.027228597730069</v>
      </c>
      <c r="AE166">
        <f t="shared" si="616"/>
        <v>1.9649029337501327</v>
      </c>
      <c r="AF166">
        <f t="shared" si="617"/>
        <v>1.9025772697701959</v>
      </c>
      <c r="AG166">
        <f t="shared" si="618"/>
        <v>1.8402516057902594</v>
      </c>
      <c r="AH166">
        <f t="shared" si="619"/>
        <v>1.7779259418103237</v>
      </c>
      <c r="AI166">
        <f t="shared" si="620"/>
        <v>1.7156002778303869</v>
      </c>
      <c r="AJ166">
        <f t="shared" si="621"/>
        <v>1.8018865852158314</v>
      </c>
      <c r="AK166">
        <f t="shared" si="622"/>
        <v>1.888172892601276</v>
      </c>
      <c r="AL166">
        <f t="shared" si="623"/>
        <v>1.97445919998672</v>
      </c>
      <c r="AM166">
        <f t="shared" si="624"/>
        <v>2.060745507372165</v>
      </c>
      <c r="AN166">
        <f t="shared" si="625"/>
        <v>2.1470318147576091</v>
      </c>
      <c r="AO166">
        <f t="shared" si="626"/>
        <v>2.1775175421400474</v>
      </c>
      <c r="AP166">
        <f t="shared" si="627"/>
        <v>2.2080032695224863</v>
      </c>
      <c r="AQ166">
        <f t="shared" si="628"/>
        <v>2.2384889969049242</v>
      </c>
      <c r="AR166">
        <f t="shared" si="629"/>
        <v>2.268974724287363</v>
      </c>
      <c r="AS166">
        <f t="shared" si="630"/>
        <v>2.299460451669801</v>
      </c>
    </row>
    <row r="167" spans="1:45" x14ac:dyDescent="0.25">
      <c r="A167" t="s">
        <v>966</v>
      </c>
      <c r="C167" t="s">
        <v>1184</v>
      </c>
      <c r="D167" t="s">
        <v>1174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0.25476810600230249</v>
      </c>
      <c r="K167">
        <f t="shared" si="596"/>
        <v>0.65049171914451986</v>
      </c>
      <c r="L167">
        <f t="shared" si="597"/>
        <v>1.0462153322867374</v>
      </c>
      <c r="M167">
        <f t="shared" si="598"/>
        <v>1.4419389454289544</v>
      </c>
      <c r="N167">
        <f t="shared" si="599"/>
        <v>1.8376625585711721</v>
      </c>
      <c r="O167">
        <f t="shared" si="600"/>
        <v>2.2333861717133896</v>
      </c>
      <c r="P167">
        <f t="shared" si="601"/>
        <v>2.4099061138920645</v>
      </c>
      <c r="Q167">
        <f t="shared" si="602"/>
        <v>2.5864260560707386</v>
      </c>
      <c r="R167">
        <f t="shared" si="603"/>
        <v>2.7629459982494127</v>
      </c>
      <c r="S167">
        <f t="shared" si="604"/>
        <v>2.9394659404280867</v>
      </c>
      <c r="T167">
        <f t="shared" si="605"/>
        <v>3.1159858826067621</v>
      </c>
      <c r="U167">
        <f t="shared" si="606"/>
        <v>2.9626243581986929</v>
      </c>
      <c r="V167">
        <f t="shared" si="607"/>
        <v>2.8092628337906236</v>
      </c>
      <c r="W167">
        <f t="shared" si="608"/>
        <v>2.6559013093825552</v>
      </c>
      <c r="X167">
        <f t="shared" si="609"/>
        <v>2.5025397849744859</v>
      </c>
      <c r="Y167">
        <f t="shared" si="610"/>
        <v>2.3491782605664167</v>
      </c>
      <c r="Z167">
        <f t="shared" si="611"/>
        <v>2.2847883279991468</v>
      </c>
      <c r="AA167">
        <f t="shared" si="612"/>
        <v>2.2203983954318773</v>
      </c>
      <c r="AB167">
        <f t="shared" si="613"/>
        <v>2.1560084628646088</v>
      </c>
      <c r="AC167">
        <f t="shared" si="614"/>
        <v>2.0916185302973389</v>
      </c>
      <c r="AD167">
        <f t="shared" si="615"/>
        <v>2.027228597730069</v>
      </c>
      <c r="AE167">
        <f t="shared" si="616"/>
        <v>1.9649029337501327</v>
      </c>
      <c r="AF167">
        <f t="shared" si="617"/>
        <v>1.9025772697701959</v>
      </c>
      <c r="AG167">
        <f t="shared" si="618"/>
        <v>1.8402516057902594</v>
      </c>
      <c r="AH167">
        <f t="shared" si="619"/>
        <v>1.7779259418103237</v>
      </c>
      <c r="AI167">
        <f t="shared" si="620"/>
        <v>1.7156002778303869</v>
      </c>
      <c r="AJ167">
        <f t="shared" si="621"/>
        <v>1.8018865852158314</v>
      </c>
      <c r="AK167">
        <f t="shared" si="622"/>
        <v>1.888172892601276</v>
      </c>
      <c r="AL167">
        <f t="shared" si="623"/>
        <v>1.97445919998672</v>
      </c>
      <c r="AM167">
        <f t="shared" si="624"/>
        <v>2.060745507372165</v>
      </c>
      <c r="AN167">
        <f t="shared" si="625"/>
        <v>2.1470318147576091</v>
      </c>
      <c r="AO167">
        <f t="shared" si="626"/>
        <v>2.1775175421400474</v>
      </c>
      <c r="AP167">
        <f t="shared" si="627"/>
        <v>2.2080032695224863</v>
      </c>
      <c r="AQ167">
        <f t="shared" si="628"/>
        <v>2.2384889969049242</v>
      </c>
      <c r="AR167">
        <f t="shared" si="629"/>
        <v>2.268974724287363</v>
      </c>
      <c r="AS167">
        <f t="shared" si="630"/>
        <v>2.299460451669801</v>
      </c>
    </row>
    <row r="168" spans="1:45" x14ac:dyDescent="0.25">
      <c r="A168" t="s">
        <v>966</v>
      </c>
      <c r="C168" t="s">
        <v>1184</v>
      </c>
      <c r="D168" t="s">
        <v>1174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0.25476810600230249</v>
      </c>
      <c r="K168">
        <f t="shared" si="596"/>
        <v>0.65049171914451986</v>
      </c>
      <c r="L168">
        <f t="shared" si="597"/>
        <v>1.0462153322867374</v>
      </c>
      <c r="M168">
        <f t="shared" si="598"/>
        <v>1.4419389454289544</v>
      </c>
      <c r="N168">
        <f t="shared" si="599"/>
        <v>1.8376625585711721</v>
      </c>
      <c r="O168">
        <f t="shared" si="600"/>
        <v>2.2333861717133896</v>
      </c>
      <c r="P168">
        <f t="shared" si="601"/>
        <v>2.4099061138920645</v>
      </c>
      <c r="Q168">
        <f t="shared" si="602"/>
        <v>2.5864260560707386</v>
      </c>
      <c r="R168">
        <f t="shared" si="603"/>
        <v>2.7629459982494127</v>
      </c>
      <c r="S168">
        <f t="shared" si="604"/>
        <v>2.9394659404280867</v>
      </c>
      <c r="T168">
        <f t="shared" si="605"/>
        <v>3.1159858826067621</v>
      </c>
      <c r="U168">
        <f t="shared" si="606"/>
        <v>2.9626243581986929</v>
      </c>
      <c r="V168">
        <f t="shared" si="607"/>
        <v>2.8092628337906236</v>
      </c>
      <c r="W168">
        <f t="shared" si="608"/>
        <v>2.6559013093825552</v>
      </c>
      <c r="X168">
        <f t="shared" si="609"/>
        <v>2.5025397849744859</v>
      </c>
      <c r="Y168">
        <f t="shared" si="610"/>
        <v>2.3491782605664167</v>
      </c>
      <c r="Z168">
        <f t="shared" si="611"/>
        <v>2.2847883279991468</v>
      </c>
      <c r="AA168">
        <f t="shared" si="612"/>
        <v>2.2203983954318773</v>
      </c>
      <c r="AB168">
        <f t="shared" si="613"/>
        <v>2.1560084628646088</v>
      </c>
      <c r="AC168">
        <f t="shared" si="614"/>
        <v>2.0916185302973389</v>
      </c>
      <c r="AD168">
        <f t="shared" si="615"/>
        <v>2.027228597730069</v>
      </c>
      <c r="AE168">
        <f t="shared" si="616"/>
        <v>1.9649029337501327</v>
      </c>
      <c r="AF168">
        <f t="shared" si="617"/>
        <v>1.9025772697701959</v>
      </c>
      <c r="AG168">
        <f t="shared" si="618"/>
        <v>1.8402516057902594</v>
      </c>
      <c r="AH168">
        <f t="shared" si="619"/>
        <v>1.7779259418103237</v>
      </c>
      <c r="AI168">
        <f t="shared" si="620"/>
        <v>1.7156002778303869</v>
      </c>
      <c r="AJ168">
        <f t="shared" si="621"/>
        <v>1.8018865852158314</v>
      </c>
      <c r="AK168">
        <f t="shared" si="622"/>
        <v>1.888172892601276</v>
      </c>
      <c r="AL168">
        <f t="shared" si="623"/>
        <v>1.97445919998672</v>
      </c>
      <c r="AM168">
        <f t="shared" si="624"/>
        <v>2.060745507372165</v>
      </c>
      <c r="AN168">
        <f t="shared" si="625"/>
        <v>2.1470318147576091</v>
      </c>
      <c r="AO168">
        <f t="shared" si="626"/>
        <v>2.1775175421400474</v>
      </c>
      <c r="AP168">
        <f t="shared" si="627"/>
        <v>2.2080032695224863</v>
      </c>
      <c r="AQ168">
        <f t="shared" si="628"/>
        <v>2.2384889969049242</v>
      </c>
      <c r="AR168">
        <f t="shared" si="629"/>
        <v>2.268974724287363</v>
      </c>
      <c r="AS168">
        <f t="shared" si="630"/>
        <v>2.299460451669801</v>
      </c>
    </row>
    <row r="169" spans="1:45" x14ac:dyDescent="0.25">
      <c r="A169" t="s">
        <v>966</v>
      </c>
      <c r="C169" t="s">
        <v>1184</v>
      </c>
      <c r="D169" t="s">
        <v>1174</v>
      </c>
      <c r="E169">
        <v>2017</v>
      </c>
      <c r="F169">
        <v>21.688759749999999</v>
      </c>
      <c r="H169" s="12"/>
      <c r="I169" s="11"/>
    </row>
    <row r="170" spans="1:45" x14ac:dyDescent="0.25">
      <c r="A170" t="s">
        <v>966</v>
      </c>
      <c r="C170" t="s">
        <v>1184</v>
      </c>
      <c r="D170" t="s">
        <v>1174</v>
      </c>
      <c r="E170">
        <v>2018</v>
      </c>
      <c r="F170">
        <v>23.973480989999999</v>
      </c>
      <c r="H170" s="105" t="s">
        <v>1260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25">
      <c r="A171" t="s">
        <v>966</v>
      </c>
      <c r="C171" t="s">
        <v>1184</v>
      </c>
      <c r="D171" t="s">
        <v>1174</v>
      </c>
      <c r="E171">
        <v>2019</v>
      </c>
      <c r="F171">
        <v>27.42058394</v>
      </c>
      <c r="H171" t="s">
        <v>1259</v>
      </c>
    </row>
    <row r="172" spans="1:45" x14ac:dyDescent="0.25">
      <c r="A172" t="s">
        <v>966</v>
      </c>
      <c r="C172" t="s">
        <v>1184</v>
      </c>
      <c r="D172" t="s">
        <v>1174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25">
      <c r="A173" t="s">
        <v>966</v>
      </c>
      <c r="C173" t="s">
        <v>1184</v>
      </c>
      <c r="D173" t="s">
        <v>1174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25">
      <c r="A174" t="s">
        <v>966</v>
      </c>
      <c r="C174" t="s">
        <v>1184</v>
      </c>
      <c r="D174" t="s">
        <v>1174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25">
      <c r="A175" t="s">
        <v>966</v>
      </c>
      <c r="C175" t="s">
        <v>1184</v>
      </c>
      <c r="D175" t="s">
        <v>1174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25">
      <c r="A176" t="s">
        <v>966</v>
      </c>
      <c r="C176" t="s">
        <v>1184</v>
      </c>
      <c r="D176" t="s">
        <v>1174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25">
      <c r="A177" t="s">
        <v>966</v>
      </c>
      <c r="C177" t="s">
        <v>1184</v>
      </c>
      <c r="D177" t="s">
        <v>1174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25">
      <c r="A178" t="s">
        <v>966</v>
      </c>
      <c r="C178" t="s">
        <v>1184</v>
      </c>
      <c r="D178" t="s">
        <v>1174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25">
      <c r="A179" t="s">
        <v>966</v>
      </c>
      <c r="C179" t="s">
        <v>1184</v>
      </c>
      <c r="D179" t="s">
        <v>1174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25">
      <c r="A180" t="s">
        <v>966</v>
      </c>
      <c r="C180" t="s">
        <v>1184</v>
      </c>
      <c r="D180" t="s">
        <v>1174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25">
      <c r="A181" t="s">
        <v>966</v>
      </c>
      <c r="C181" t="s">
        <v>1184</v>
      </c>
      <c r="D181" t="s">
        <v>1174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25">
      <c r="A182" t="s">
        <v>966</v>
      </c>
      <c r="C182" t="s">
        <v>1184</v>
      </c>
      <c r="D182" t="s">
        <v>1174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25">
      <c r="A183" t="s">
        <v>966</v>
      </c>
      <c r="C183" t="s">
        <v>1184</v>
      </c>
      <c r="D183" t="s">
        <v>1174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25">
      <c r="A184" t="s">
        <v>966</v>
      </c>
      <c r="C184" t="s">
        <v>1184</v>
      </c>
      <c r="D184" t="s">
        <v>1174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25">
      <c r="A185" t="s">
        <v>966</v>
      </c>
      <c r="C185" t="s">
        <v>1184</v>
      </c>
      <c r="D185" t="s">
        <v>1174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25">
      <c r="A186" t="s">
        <v>966</v>
      </c>
      <c r="C186" t="s">
        <v>1184</v>
      </c>
      <c r="D186" t="s">
        <v>1174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25">
      <c r="A187" t="s">
        <v>966</v>
      </c>
      <c r="C187" t="s">
        <v>1184</v>
      </c>
      <c r="D187" t="s">
        <v>1174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25">
      <c r="A188" t="s">
        <v>966</v>
      </c>
      <c r="C188" t="s">
        <v>1185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25">
      <c r="A189" t="s">
        <v>966</v>
      </c>
      <c r="C189" t="s">
        <v>1185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25">
      <c r="A190" t="s">
        <v>966</v>
      </c>
      <c r="C190" t="s">
        <v>1185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25">
      <c r="A191" t="s">
        <v>966</v>
      </c>
      <c r="C191" t="s">
        <v>1185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25">
      <c r="A192" t="s">
        <v>966</v>
      </c>
      <c r="C192" t="s">
        <v>1185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25">
      <c r="A193" t="s">
        <v>966</v>
      </c>
      <c r="C193" t="s">
        <v>1185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25">
      <c r="A194" t="s">
        <v>966</v>
      </c>
      <c r="C194" t="s">
        <v>1185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25">
      <c r="A195" t="s">
        <v>966</v>
      </c>
      <c r="C195" t="s">
        <v>1185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25">
      <c r="A196" t="s">
        <v>966</v>
      </c>
      <c r="C196" t="s">
        <v>1185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25">
      <c r="A197" t="s">
        <v>966</v>
      </c>
      <c r="C197" t="s">
        <v>1185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25">
      <c r="A198" t="s">
        <v>966</v>
      </c>
      <c r="C198" t="s">
        <v>1185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25">
      <c r="A199" t="s">
        <v>966</v>
      </c>
      <c r="C199" t="s">
        <v>1185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25">
      <c r="A200" t="s">
        <v>966</v>
      </c>
      <c r="C200" t="s">
        <v>1185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25">
      <c r="A201" t="s">
        <v>966</v>
      </c>
      <c r="C201" t="s">
        <v>1185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25">
      <c r="A202" t="s">
        <v>966</v>
      </c>
      <c r="C202" t="s">
        <v>1185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25">
      <c r="A203" t="s">
        <v>966</v>
      </c>
      <c r="C203" t="s">
        <v>1185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25">
      <c r="A204" t="s">
        <v>966</v>
      </c>
      <c r="C204" t="s">
        <v>1185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0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0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0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</v>
      </c>
    </row>
    <row r="205" spans="1:45" x14ac:dyDescent="0.25">
      <c r="A205" t="s">
        <v>966</v>
      </c>
      <c r="C205" t="s">
        <v>1185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0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0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0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0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0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0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0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0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0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0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0</v>
      </c>
    </row>
    <row r="206" spans="1:45" x14ac:dyDescent="0.25">
      <c r="A206" t="s">
        <v>966</v>
      </c>
      <c r="C206" t="s">
        <v>1185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0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0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0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0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0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0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0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0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0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0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0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0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0</v>
      </c>
    </row>
    <row r="207" spans="1:45" x14ac:dyDescent="0.25">
      <c r="A207" t="s">
        <v>966</v>
      </c>
      <c r="C207" t="s">
        <v>1185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0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0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0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0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0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0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0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0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0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0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0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0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0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0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0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0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0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0</v>
      </c>
    </row>
    <row r="208" spans="1:45" x14ac:dyDescent="0.25">
      <c r="A208" t="s">
        <v>966</v>
      </c>
      <c r="C208" t="s">
        <v>1185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0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0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0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0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0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0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0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0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0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0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0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0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0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0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0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0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0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0</v>
      </c>
    </row>
    <row r="209" spans="1:45" x14ac:dyDescent="0.25">
      <c r="A209" t="s">
        <v>966</v>
      </c>
      <c r="C209" t="s">
        <v>1185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0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0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0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0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0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0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0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0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0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0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0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0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0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0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0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0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0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0</v>
      </c>
    </row>
    <row r="210" spans="1:45" x14ac:dyDescent="0.25">
      <c r="A210" t="s">
        <v>966</v>
      </c>
      <c r="C210" t="s">
        <v>1185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0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0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0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0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0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0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0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0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0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0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0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0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0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0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0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0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0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0</v>
      </c>
    </row>
    <row r="211" spans="1:45" x14ac:dyDescent="0.25">
      <c r="A211" t="s">
        <v>966</v>
      </c>
      <c r="C211" t="s">
        <v>1185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0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0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0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0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0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0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0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0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0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0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0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0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0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0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0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0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0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0</v>
      </c>
    </row>
    <row r="212" spans="1:45" x14ac:dyDescent="0.25">
      <c r="A212" t="s">
        <v>966</v>
      </c>
      <c r="C212" t="s">
        <v>1185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0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0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0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0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0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0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0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0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0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0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0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0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0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0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0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0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0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0</v>
      </c>
    </row>
    <row r="213" spans="1:45" x14ac:dyDescent="0.25">
      <c r="A213" t="s">
        <v>966</v>
      </c>
      <c r="C213" t="s">
        <v>1185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0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0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0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0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0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0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0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0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0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0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0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0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0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0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0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0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0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0</v>
      </c>
    </row>
    <row r="214" spans="1:45" x14ac:dyDescent="0.25">
      <c r="A214" t="s">
        <v>966</v>
      </c>
      <c r="C214" t="s">
        <v>1185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0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0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0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0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0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0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0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0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0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0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0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0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0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0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0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0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0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0</v>
      </c>
    </row>
    <row r="215" spans="1:45" x14ac:dyDescent="0.25">
      <c r="A215" t="s">
        <v>966</v>
      </c>
      <c r="C215" t="s">
        <v>1185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0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0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0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0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0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0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0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0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0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0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0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0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0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0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0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0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0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0</v>
      </c>
    </row>
    <row r="216" spans="1:45" x14ac:dyDescent="0.25">
      <c r="A216" t="s">
        <v>966</v>
      </c>
      <c r="C216" t="s">
        <v>1185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0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0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0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0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0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0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0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0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0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0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0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0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0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0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0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0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0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0</v>
      </c>
    </row>
    <row r="217" spans="1:45" x14ac:dyDescent="0.25">
      <c r="A217" t="s">
        <v>966</v>
      </c>
      <c r="C217" t="s">
        <v>1185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0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0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0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0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0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0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0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0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0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0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0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0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0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0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0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0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0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0</v>
      </c>
    </row>
    <row r="218" spans="1:45" x14ac:dyDescent="0.25">
      <c r="A218" t="s">
        <v>966</v>
      </c>
      <c r="C218" t="s">
        <v>1185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0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0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0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0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0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0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0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0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0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0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0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0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0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0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0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0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0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0</v>
      </c>
    </row>
    <row r="219" spans="1:45" x14ac:dyDescent="0.25">
      <c r="A219" t="s">
        <v>963</v>
      </c>
      <c r="C219" t="s">
        <v>1186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0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0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0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0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0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0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0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0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0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0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0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0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0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0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0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0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0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0</v>
      </c>
    </row>
    <row r="220" spans="1:45" x14ac:dyDescent="0.25">
      <c r="A220" t="s">
        <v>963</v>
      </c>
      <c r="C220" t="s">
        <v>1186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0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0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0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0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0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0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0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0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0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0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0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0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0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0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0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0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0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0</v>
      </c>
    </row>
    <row r="221" spans="1:45" x14ac:dyDescent="0.25">
      <c r="A221" t="s">
        <v>963</v>
      </c>
      <c r="C221" t="s">
        <v>1186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0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0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0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0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0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0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0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0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0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0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0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0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0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0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0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0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0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0</v>
      </c>
    </row>
    <row r="222" spans="1:45" x14ac:dyDescent="0.25">
      <c r="A222" t="s">
        <v>963</v>
      </c>
      <c r="C222" t="s">
        <v>1186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0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0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0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0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0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0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0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0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0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0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0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0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0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0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0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0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0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0</v>
      </c>
    </row>
    <row r="223" spans="1:45" x14ac:dyDescent="0.25">
      <c r="A223" t="s">
        <v>963</v>
      </c>
      <c r="C223" t="s">
        <v>1186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0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0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0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0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0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0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0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0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0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0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0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0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0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0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0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0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0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0</v>
      </c>
    </row>
    <row r="224" spans="1:45" x14ac:dyDescent="0.25">
      <c r="A224" t="s">
        <v>963</v>
      </c>
      <c r="C224" t="s">
        <v>1186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0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0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0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0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0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0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0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0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0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0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0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0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0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0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0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0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0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0</v>
      </c>
    </row>
    <row r="225" spans="1:45" x14ac:dyDescent="0.25">
      <c r="A225" t="s">
        <v>963</v>
      </c>
      <c r="C225" t="s">
        <v>1186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0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0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0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0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0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0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0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0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0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0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0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0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0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0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0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0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0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0</v>
      </c>
    </row>
    <row r="226" spans="1:45" x14ac:dyDescent="0.25">
      <c r="A226" t="s">
        <v>963</v>
      </c>
      <c r="C226" t="s">
        <v>1186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0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0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0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0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0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0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0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0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0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0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0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0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0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0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0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0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0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0</v>
      </c>
    </row>
    <row r="227" spans="1:45" x14ac:dyDescent="0.25">
      <c r="A227" t="s">
        <v>963</v>
      </c>
      <c r="C227" t="s">
        <v>1186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0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0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0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0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0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0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0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0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0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0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0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0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0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0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0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0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0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0</v>
      </c>
    </row>
    <row r="228" spans="1:45" x14ac:dyDescent="0.25">
      <c r="A228" t="s">
        <v>963</v>
      </c>
      <c r="C228" t="s">
        <v>1186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0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0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0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0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0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0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0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0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0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0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0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0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0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0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0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0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0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0</v>
      </c>
    </row>
    <row r="229" spans="1:45" x14ac:dyDescent="0.25">
      <c r="A229" t="s">
        <v>963</v>
      </c>
      <c r="C229" t="s">
        <v>1186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0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0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0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0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0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0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0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0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0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0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0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0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0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0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0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0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0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0</v>
      </c>
    </row>
    <row r="230" spans="1:45" x14ac:dyDescent="0.25">
      <c r="A230" t="s">
        <v>963</v>
      </c>
      <c r="C230" t="s">
        <v>1186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0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0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0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0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0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0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0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0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0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0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0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0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0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0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0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0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0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0</v>
      </c>
    </row>
    <row r="231" spans="1:45" x14ac:dyDescent="0.25">
      <c r="A231" t="s">
        <v>963</v>
      </c>
      <c r="C231" t="s">
        <v>1186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0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0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0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0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0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0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0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0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0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0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0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0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0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0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0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0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0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0</v>
      </c>
    </row>
    <row r="232" spans="1:45" x14ac:dyDescent="0.25">
      <c r="A232" t="s">
        <v>963</v>
      </c>
      <c r="C232" t="s">
        <v>1186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0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0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0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0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0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0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0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0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0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0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0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0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0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0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0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0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0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0</v>
      </c>
    </row>
    <row r="233" spans="1:45" x14ac:dyDescent="0.25">
      <c r="A233" t="s">
        <v>963</v>
      </c>
      <c r="C233" t="s">
        <v>1186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0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0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0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0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0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0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0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0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0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0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0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0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0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0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0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0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0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0</v>
      </c>
    </row>
    <row r="234" spans="1:45" x14ac:dyDescent="0.25">
      <c r="A234" t="s">
        <v>963</v>
      </c>
      <c r="C234" t="s">
        <v>1186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0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0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0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0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0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0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0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0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0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0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0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0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0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0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0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0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0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0</v>
      </c>
    </row>
    <row r="235" spans="1:45" x14ac:dyDescent="0.25">
      <c r="A235" t="s">
        <v>963</v>
      </c>
      <c r="C235" t="s">
        <v>1186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0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0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0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0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0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0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0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0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0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0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0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0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0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0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0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0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0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0</v>
      </c>
    </row>
    <row r="236" spans="1:45" x14ac:dyDescent="0.25">
      <c r="A236" t="s">
        <v>963</v>
      </c>
      <c r="C236" t="s">
        <v>1186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0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0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0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0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0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0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0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0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0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0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0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0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0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0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0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0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0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0</v>
      </c>
    </row>
    <row r="237" spans="1:45" x14ac:dyDescent="0.25">
      <c r="A237" t="s">
        <v>963</v>
      </c>
      <c r="C237" t="s">
        <v>1186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0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0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0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0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0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0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0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0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0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0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0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0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0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0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0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0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0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0</v>
      </c>
    </row>
    <row r="238" spans="1:45" x14ac:dyDescent="0.25">
      <c r="A238" t="s">
        <v>963</v>
      </c>
      <c r="C238" t="s">
        <v>1186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0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0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0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0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0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0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0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0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0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0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0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0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0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0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0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0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0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0</v>
      </c>
    </row>
    <row r="239" spans="1:45" x14ac:dyDescent="0.25">
      <c r="A239" t="s">
        <v>963</v>
      </c>
      <c r="C239" t="s">
        <v>1186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0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0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0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0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0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0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0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0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0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0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0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0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0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0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0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0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0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0</v>
      </c>
    </row>
    <row r="240" spans="1:45" x14ac:dyDescent="0.25">
      <c r="A240" t="s">
        <v>963</v>
      </c>
      <c r="C240" t="s">
        <v>1186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0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0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0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0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0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0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0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0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0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0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0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0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0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0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0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0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0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0</v>
      </c>
    </row>
    <row r="241" spans="1:45" x14ac:dyDescent="0.25">
      <c r="A241" t="s">
        <v>963</v>
      </c>
      <c r="C241" t="s">
        <v>1186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0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0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0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0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0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0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0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0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0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0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0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0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0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0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0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0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0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0</v>
      </c>
    </row>
    <row r="242" spans="1:45" x14ac:dyDescent="0.25">
      <c r="A242" t="s">
        <v>963</v>
      </c>
      <c r="C242" t="s">
        <v>1186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25">
      <c r="A243" t="s">
        <v>963</v>
      </c>
      <c r="C243" t="s">
        <v>1186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25">
      <c r="A244" t="s">
        <v>963</v>
      </c>
      <c r="C244" t="s">
        <v>1186</v>
      </c>
      <c r="D244" t="s">
        <v>644</v>
      </c>
      <c r="E244">
        <v>2030</v>
      </c>
      <c r="F244">
        <v>1.603021198</v>
      </c>
      <c r="I244" s="11"/>
    </row>
    <row r="245" spans="1:45" x14ac:dyDescent="0.25">
      <c r="A245" t="s">
        <v>963</v>
      </c>
      <c r="C245" t="s">
        <v>1186</v>
      </c>
      <c r="D245" t="s">
        <v>644</v>
      </c>
      <c r="E245">
        <v>2031</v>
      </c>
      <c r="F245">
        <v>1.586220347</v>
      </c>
    </row>
    <row r="246" spans="1:45" x14ac:dyDescent="0.25">
      <c r="A246" t="s">
        <v>963</v>
      </c>
      <c r="C246" t="s">
        <v>1186</v>
      </c>
      <c r="D246" t="s">
        <v>644</v>
      </c>
      <c r="E246">
        <v>2032</v>
      </c>
      <c r="F246">
        <v>1.569595581</v>
      </c>
    </row>
    <row r="247" spans="1:45" x14ac:dyDescent="0.25">
      <c r="A247" t="s">
        <v>963</v>
      </c>
      <c r="C247" t="s">
        <v>1186</v>
      </c>
      <c r="D247" t="s">
        <v>644</v>
      </c>
      <c r="E247">
        <v>2033</v>
      </c>
      <c r="F247">
        <v>1.5531450550000001</v>
      </c>
    </row>
    <row r="248" spans="1:45" x14ac:dyDescent="0.25">
      <c r="A248" t="s">
        <v>963</v>
      </c>
      <c r="C248" t="s">
        <v>1186</v>
      </c>
      <c r="D248" t="s">
        <v>644</v>
      </c>
      <c r="E248">
        <v>2034</v>
      </c>
      <c r="F248">
        <v>1.5368669429999999</v>
      </c>
    </row>
    <row r="249" spans="1:45" x14ac:dyDescent="0.25">
      <c r="A249" t="s">
        <v>963</v>
      </c>
      <c r="C249" t="s">
        <v>1186</v>
      </c>
      <c r="D249" t="s">
        <v>644</v>
      </c>
      <c r="E249">
        <v>2035</v>
      </c>
      <c r="F249">
        <v>1.5207594369999999</v>
      </c>
    </row>
    <row r="250" spans="1:45" x14ac:dyDescent="0.25">
      <c r="A250" t="s">
        <v>963</v>
      </c>
      <c r="C250" t="s">
        <v>1179</v>
      </c>
      <c r="D250" t="s">
        <v>644</v>
      </c>
      <c r="E250">
        <v>2005</v>
      </c>
      <c r="F250">
        <v>3.3</v>
      </c>
    </row>
    <row r="251" spans="1:45" x14ac:dyDescent="0.25">
      <c r="A251" t="s">
        <v>963</v>
      </c>
      <c r="C251" t="s">
        <v>1179</v>
      </c>
      <c r="D251" t="s">
        <v>644</v>
      </c>
      <c r="E251">
        <v>2006</v>
      </c>
      <c r="F251">
        <v>3.5</v>
      </c>
    </row>
    <row r="252" spans="1:45" x14ac:dyDescent="0.25">
      <c r="A252" t="s">
        <v>963</v>
      </c>
      <c r="C252" t="s">
        <v>1179</v>
      </c>
      <c r="D252" t="s">
        <v>644</v>
      </c>
      <c r="E252">
        <v>2007</v>
      </c>
      <c r="F252">
        <v>3.3</v>
      </c>
    </row>
    <row r="253" spans="1:45" x14ac:dyDescent="0.25">
      <c r="A253" t="s">
        <v>963</v>
      </c>
      <c r="C253" t="s">
        <v>1179</v>
      </c>
      <c r="D253" t="s">
        <v>644</v>
      </c>
      <c r="E253">
        <v>2008</v>
      </c>
      <c r="F253">
        <v>3</v>
      </c>
    </row>
    <row r="254" spans="1:45" x14ac:dyDescent="0.25">
      <c r="A254" t="s">
        <v>963</v>
      </c>
      <c r="C254" t="s">
        <v>1179</v>
      </c>
      <c r="D254" t="s">
        <v>644</v>
      </c>
      <c r="E254">
        <v>2009</v>
      </c>
      <c r="F254">
        <v>2.1</v>
      </c>
    </row>
    <row r="255" spans="1:45" x14ac:dyDescent="0.25">
      <c r="A255" t="s">
        <v>963</v>
      </c>
      <c r="C255" t="s">
        <v>1179</v>
      </c>
      <c r="D255" t="s">
        <v>644</v>
      </c>
      <c r="E255">
        <v>2010</v>
      </c>
      <c r="F255">
        <v>2.7</v>
      </c>
    </row>
    <row r="256" spans="1:45" x14ac:dyDescent="0.25">
      <c r="A256" t="s">
        <v>963</v>
      </c>
      <c r="C256" t="s">
        <v>1179</v>
      </c>
      <c r="D256" t="s">
        <v>644</v>
      </c>
      <c r="E256">
        <v>2011</v>
      </c>
      <c r="F256">
        <v>3.7</v>
      </c>
    </row>
    <row r="257" spans="1:6" x14ac:dyDescent="0.25">
      <c r="A257" t="s">
        <v>963</v>
      </c>
      <c r="C257" t="s">
        <v>1179</v>
      </c>
      <c r="D257" t="s">
        <v>644</v>
      </c>
      <c r="E257">
        <v>2012</v>
      </c>
      <c r="F257">
        <v>3.3</v>
      </c>
    </row>
    <row r="258" spans="1:6" x14ac:dyDescent="0.25">
      <c r="A258" t="s">
        <v>963</v>
      </c>
      <c r="C258" t="s">
        <v>1179</v>
      </c>
      <c r="D258" t="s">
        <v>644</v>
      </c>
      <c r="E258">
        <v>2013</v>
      </c>
      <c r="F258">
        <v>3</v>
      </c>
    </row>
    <row r="259" spans="1:6" x14ac:dyDescent="0.25">
      <c r="A259" t="s">
        <v>963</v>
      </c>
      <c r="C259" t="s">
        <v>1179</v>
      </c>
      <c r="D259" t="s">
        <v>644</v>
      </c>
      <c r="E259">
        <v>2014</v>
      </c>
      <c r="F259">
        <v>3.1</v>
      </c>
    </row>
    <row r="260" spans="1:6" x14ac:dyDescent="0.25">
      <c r="A260" t="s">
        <v>963</v>
      </c>
      <c r="C260" t="s">
        <v>1179</v>
      </c>
      <c r="D260" t="s">
        <v>644</v>
      </c>
      <c r="E260">
        <v>2015</v>
      </c>
      <c r="F260">
        <v>3.1</v>
      </c>
    </row>
    <row r="261" spans="1:6" x14ac:dyDescent="0.25">
      <c r="A261" t="s">
        <v>963</v>
      </c>
      <c r="C261" t="s">
        <v>1179</v>
      </c>
      <c r="D261" t="s">
        <v>644</v>
      </c>
      <c r="E261">
        <v>2016</v>
      </c>
      <c r="F261">
        <v>2.9</v>
      </c>
    </row>
    <row r="262" spans="1:6" x14ac:dyDescent="0.25">
      <c r="A262" t="s">
        <v>963</v>
      </c>
      <c r="C262" t="s">
        <v>1179</v>
      </c>
      <c r="D262" t="s">
        <v>644</v>
      </c>
      <c r="E262">
        <v>2017</v>
      </c>
      <c r="F262">
        <v>2.9</v>
      </c>
    </row>
    <row r="263" spans="1:6" x14ac:dyDescent="0.25">
      <c r="A263" t="s">
        <v>963</v>
      </c>
      <c r="C263" t="s">
        <v>1179</v>
      </c>
      <c r="D263" t="s">
        <v>644</v>
      </c>
      <c r="E263">
        <v>2018</v>
      </c>
      <c r="F263">
        <v>3</v>
      </c>
    </row>
    <row r="264" spans="1:6" x14ac:dyDescent="0.25">
      <c r="A264" t="s">
        <v>963</v>
      </c>
      <c r="C264" t="s">
        <v>1179</v>
      </c>
      <c r="D264" t="s">
        <v>644</v>
      </c>
      <c r="E264">
        <v>2019</v>
      </c>
      <c r="F264">
        <v>2.7</v>
      </c>
    </row>
    <row r="265" spans="1:6" x14ac:dyDescent="0.25">
      <c r="A265" t="s">
        <v>963</v>
      </c>
      <c r="C265" t="s">
        <v>1179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3</v>
      </c>
      <c r="C266" t="s">
        <v>1179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3</v>
      </c>
      <c r="C267" t="s">
        <v>1179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3</v>
      </c>
      <c r="C268" t="s">
        <v>1179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3</v>
      </c>
      <c r="C269" t="s">
        <v>1179</v>
      </c>
      <c r="D269" t="s">
        <v>644</v>
      </c>
      <c r="E269">
        <v>2024</v>
      </c>
      <c r="F269">
        <v>3.00000059</v>
      </c>
    </row>
    <row r="270" spans="1:6" x14ac:dyDescent="0.25">
      <c r="A270" t="s">
        <v>963</v>
      </c>
      <c r="C270" t="s">
        <v>1179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3</v>
      </c>
      <c r="C271" t="s">
        <v>1179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3</v>
      </c>
      <c r="C272" t="s">
        <v>1179</v>
      </c>
      <c r="D272" t="s">
        <v>644</v>
      </c>
      <c r="E272">
        <v>2027</v>
      </c>
      <c r="F272">
        <v>3.18000113</v>
      </c>
    </row>
    <row r="273" spans="1:6" x14ac:dyDescent="0.25">
      <c r="A273" t="s">
        <v>963</v>
      </c>
      <c r="C273" t="s">
        <v>1179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3</v>
      </c>
      <c r="C274" t="s">
        <v>1179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3</v>
      </c>
      <c r="C275" t="s">
        <v>1179</v>
      </c>
      <c r="D275" t="s">
        <v>644</v>
      </c>
      <c r="E275">
        <v>2030</v>
      </c>
      <c r="F275">
        <v>3.36000181</v>
      </c>
    </row>
    <row r="276" spans="1:6" x14ac:dyDescent="0.25">
      <c r="A276" t="s">
        <v>963</v>
      </c>
      <c r="C276" t="s">
        <v>1179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3</v>
      </c>
      <c r="C277" t="s">
        <v>1179</v>
      </c>
      <c r="D277" t="s">
        <v>644</v>
      </c>
      <c r="E277">
        <v>2032</v>
      </c>
      <c r="F277">
        <v>3.48000234</v>
      </c>
    </row>
    <row r="278" spans="1:6" x14ac:dyDescent="0.25">
      <c r="A278" t="s">
        <v>963</v>
      </c>
      <c r="C278" t="s">
        <v>1179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3</v>
      </c>
      <c r="C279" t="s">
        <v>1179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3</v>
      </c>
      <c r="C280" t="s">
        <v>1179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3</v>
      </c>
      <c r="C281" t="s">
        <v>1185</v>
      </c>
      <c r="D281" t="s">
        <v>644</v>
      </c>
      <c r="E281">
        <v>2005</v>
      </c>
      <c r="F281">
        <v>0</v>
      </c>
    </row>
    <row r="282" spans="1:6" x14ac:dyDescent="0.25">
      <c r="A282" t="s">
        <v>963</v>
      </c>
      <c r="C282" t="s">
        <v>1185</v>
      </c>
      <c r="D282" t="s">
        <v>644</v>
      </c>
      <c r="E282">
        <v>2006</v>
      </c>
      <c r="F282">
        <v>0</v>
      </c>
    </row>
    <row r="283" spans="1:6" x14ac:dyDescent="0.25">
      <c r="A283" t="s">
        <v>963</v>
      </c>
      <c r="C283" t="s">
        <v>1185</v>
      </c>
      <c r="D283" t="s">
        <v>644</v>
      </c>
      <c r="E283">
        <v>2007</v>
      </c>
      <c r="F283">
        <v>0</v>
      </c>
    </row>
    <row r="284" spans="1:6" x14ac:dyDescent="0.25">
      <c r="A284" t="s">
        <v>963</v>
      </c>
      <c r="C284" t="s">
        <v>1185</v>
      </c>
      <c r="D284" t="s">
        <v>644</v>
      </c>
      <c r="E284">
        <v>2008</v>
      </c>
      <c r="F284">
        <v>0</v>
      </c>
    </row>
    <row r="285" spans="1:6" x14ac:dyDescent="0.25">
      <c r="A285" t="s">
        <v>963</v>
      </c>
      <c r="C285" t="s">
        <v>1185</v>
      </c>
      <c r="D285" t="s">
        <v>644</v>
      </c>
      <c r="E285">
        <v>2009</v>
      </c>
      <c r="F285">
        <v>0</v>
      </c>
    </row>
    <row r="286" spans="1:6" x14ac:dyDescent="0.25">
      <c r="A286" t="s">
        <v>963</v>
      </c>
      <c r="C286" t="s">
        <v>1185</v>
      </c>
      <c r="D286" t="s">
        <v>644</v>
      </c>
      <c r="E286">
        <v>2010</v>
      </c>
      <c r="F286">
        <v>0</v>
      </c>
    </row>
    <row r="287" spans="1:6" x14ac:dyDescent="0.25">
      <c r="A287" t="s">
        <v>963</v>
      </c>
      <c r="C287" t="s">
        <v>1185</v>
      </c>
      <c r="D287" t="s">
        <v>644</v>
      </c>
      <c r="E287">
        <v>2011</v>
      </c>
      <c r="F287">
        <v>0</v>
      </c>
    </row>
    <row r="288" spans="1:6" x14ac:dyDescent="0.25">
      <c r="A288" t="s">
        <v>963</v>
      </c>
      <c r="C288" t="s">
        <v>1185</v>
      </c>
      <c r="D288" t="s">
        <v>644</v>
      </c>
      <c r="E288">
        <v>2012</v>
      </c>
      <c r="F288">
        <v>0</v>
      </c>
    </row>
    <row r="289" spans="1:6" x14ac:dyDescent="0.25">
      <c r="A289" t="s">
        <v>963</v>
      </c>
      <c r="C289" t="s">
        <v>1185</v>
      </c>
      <c r="D289" t="s">
        <v>644</v>
      </c>
      <c r="E289">
        <v>2013</v>
      </c>
      <c r="F289">
        <v>0</v>
      </c>
    </row>
    <row r="290" spans="1:6" x14ac:dyDescent="0.25">
      <c r="A290" t="s">
        <v>963</v>
      </c>
      <c r="C290" t="s">
        <v>1185</v>
      </c>
      <c r="D290" t="s">
        <v>644</v>
      </c>
      <c r="E290">
        <v>2014</v>
      </c>
      <c r="F290">
        <v>0</v>
      </c>
    </row>
    <row r="291" spans="1:6" x14ac:dyDescent="0.25">
      <c r="A291" t="s">
        <v>963</v>
      </c>
      <c r="C291" t="s">
        <v>1185</v>
      </c>
      <c r="D291" t="s">
        <v>644</v>
      </c>
      <c r="E291">
        <v>2015</v>
      </c>
      <c r="F291">
        <v>0</v>
      </c>
    </row>
    <row r="292" spans="1:6" x14ac:dyDescent="0.25">
      <c r="A292" t="s">
        <v>963</v>
      </c>
      <c r="C292" t="s">
        <v>1185</v>
      </c>
      <c r="D292" t="s">
        <v>644</v>
      </c>
      <c r="E292">
        <v>2016</v>
      </c>
      <c r="F292">
        <v>0</v>
      </c>
    </row>
    <row r="293" spans="1:6" x14ac:dyDescent="0.25">
      <c r="A293" t="s">
        <v>963</v>
      </c>
      <c r="C293" t="s">
        <v>1185</v>
      </c>
      <c r="D293" t="s">
        <v>644</v>
      </c>
      <c r="E293">
        <v>2017</v>
      </c>
      <c r="F293">
        <v>0</v>
      </c>
    </row>
    <row r="294" spans="1:6" x14ac:dyDescent="0.25">
      <c r="A294" t="s">
        <v>963</v>
      </c>
      <c r="C294" t="s">
        <v>1185</v>
      </c>
      <c r="D294" t="s">
        <v>644</v>
      </c>
      <c r="E294">
        <v>2018</v>
      </c>
      <c r="F294">
        <v>0.1</v>
      </c>
    </row>
    <row r="295" spans="1:6" x14ac:dyDescent="0.25">
      <c r="A295" t="s">
        <v>963</v>
      </c>
      <c r="C295" t="s">
        <v>1185</v>
      </c>
      <c r="D295" t="s">
        <v>644</v>
      </c>
      <c r="E295">
        <v>2019</v>
      </c>
      <c r="F295">
        <v>0.1</v>
      </c>
    </row>
    <row r="296" spans="1:6" x14ac:dyDescent="0.25">
      <c r="A296" t="s">
        <v>963</v>
      </c>
      <c r="C296" t="s">
        <v>1185</v>
      </c>
      <c r="D296" t="s">
        <v>644</v>
      </c>
      <c r="E296">
        <v>2020</v>
      </c>
      <c r="F296">
        <v>0.1</v>
      </c>
    </row>
    <row r="297" spans="1:6" x14ac:dyDescent="0.25">
      <c r="A297" t="s">
        <v>963</v>
      </c>
      <c r="C297" t="s">
        <v>1185</v>
      </c>
      <c r="D297" t="s">
        <v>644</v>
      </c>
      <c r="E297">
        <v>2021</v>
      </c>
      <c r="F297">
        <v>0.12</v>
      </c>
    </row>
    <row r="298" spans="1:6" x14ac:dyDescent="0.25">
      <c r="A298" t="s">
        <v>963</v>
      </c>
      <c r="C298" t="s">
        <v>1185</v>
      </c>
      <c r="D298" t="s">
        <v>644</v>
      </c>
      <c r="E298">
        <v>2022</v>
      </c>
      <c r="F298">
        <v>0.13</v>
      </c>
    </row>
    <row r="299" spans="1:6" x14ac:dyDescent="0.25">
      <c r="A299" t="s">
        <v>963</v>
      </c>
      <c r="C299" t="s">
        <v>1185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3</v>
      </c>
      <c r="C300" t="s">
        <v>1185</v>
      </c>
      <c r="D300" t="s">
        <v>644</v>
      </c>
      <c r="E300">
        <v>2024</v>
      </c>
      <c r="F300">
        <v>0.15</v>
      </c>
    </row>
    <row r="301" spans="1:6" x14ac:dyDescent="0.25">
      <c r="A301" t="s">
        <v>963</v>
      </c>
      <c r="C301" t="s">
        <v>1185</v>
      </c>
      <c r="D301" t="s">
        <v>644</v>
      </c>
      <c r="E301">
        <v>2025</v>
      </c>
      <c r="F301">
        <v>0.16</v>
      </c>
    </row>
    <row r="302" spans="1:6" x14ac:dyDescent="0.25">
      <c r="A302" t="s">
        <v>963</v>
      </c>
      <c r="C302" t="s">
        <v>1185</v>
      </c>
      <c r="D302" t="s">
        <v>644</v>
      </c>
      <c r="E302">
        <v>2026</v>
      </c>
      <c r="F302">
        <v>0.17</v>
      </c>
    </row>
    <row r="303" spans="1:6" x14ac:dyDescent="0.25">
      <c r="A303" t="s">
        <v>963</v>
      </c>
      <c r="C303" t="s">
        <v>1185</v>
      </c>
      <c r="D303" t="s">
        <v>644</v>
      </c>
      <c r="E303">
        <v>2027</v>
      </c>
      <c r="F303">
        <v>0.18</v>
      </c>
    </row>
    <row r="304" spans="1:6" x14ac:dyDescent="0.25">
      <c r="A304" t="s">
        <v>963</v>
      </c>
      <c r="C304" t="s">
        <v>1185</v>
      </c>
      <c r="D304" t="s">
        <v>644</v>
      </c>
      <c r="E304">
        <v>2028</v>
      </c>
      <c r="F304">
        <v>0.19</v>
      </c>
    </row>
    <row r="305" spans="1:6" x14ac:dyDescent="0.25">
      <c r="A305" t="s">
        <v>963</v>
      </c>
      <c r="C305" t="s">
        <v>1185</v>
      </c>
      <c r="D305" t="s">
        <v>644</v>
      </c>
      <c r="E305">
        <v>2029</v>
      </c>
      <c r="F305">
        <v>0.2</v>
      </c>
    </row>
    <row r="306" spans="1:6" x14ac:dyDescent="0.25">
      <c r="A306" t="s">
        <v>963</v>
      </c>
      <c r="C306" t="s">
        <v>1185</v>
      </c>
      <c r="D306" t="s">
        <v>644</v>
      </c>
      <c r="E306">
        <v>2030</v>
      </c>
      <c r="F306">
        <v>0.21</v>
      </c>
    </row>
    <row r="307" spans="1:6" x14ac:dyDescent="0.25">
      <c r="A307" t="s">
        <v>963</v>
      </c>
      <c r="C307" t="s">
        <v>1185</v>
      </c>
      <c r="D307" t="s">
        <v>644</v>
      </c>
      <c r="E307">
        <v>2031</v>
      </c>
      <c r="F307">
        <v>0.22</v>
      </c>
    </row>
    <row r="308" spans="1:6" x14ac:dyDescent="0.25">
      <c r="A308" t="s">
        <v>963</v>
      </c>
      <c r="C308" t="s">
        <v>1185</v>
      </c>
      <c r="D308" t="s">
        <v>644</v>
      </c>
      <c r="E308">
        <v>2032</v>
      </c>
      <c r="F308">
        <v>0.23</v>
      </c>
    </row>
    <row r="309" spans="1:6" x14ac:dyDescent="0.25">
      <c r="A309" t="s">
        <v>963</v>
      </c>
      <c r="C309" t="s">
        <v>1185</v>
      </c>
      <c r="D309" t="s">
        <v>644</v>
      </c>
      <c r="E309">
        <v>2033</v>
      </c>
      <c r="F309">
        <v>0.24</v>
      </c>
    </row>
    <row r="310" spans="1:6" x14ac:dyDescent="0.25">
      <c r="A310" t="s">
        <v>963</v>
      </c>
      <c r="C310" t="s">
        <v>1185</v>
      </c>
      <c r="D310" t="s">
        <v>644</v>
      </c>
      <c r="E310">
        <v>2034</v>
      </c>
      <c r="F310">
        <v>0.25</v>
      </c>
    </row>
    <row r="311" spans="1:6" x14ac:dyDescent="0.25">
      <c r="A311" t="s">
        <v>963</v>
      </c>
      <c r="C311" t="s">
        <v>1185</v>
      </c>
      <c r="D311" t="s">
        <v>644</v>
      </c>
      <c r="E311">
        <v>2035</v>
      </c>
      <c r="F311">
        <v>0.26</v>
      </c>
    </row>
    <row r="312" spans="1:6" x14ac:dyDescent="0.25">
      <c r="A312" t="s">
        <v>964</v>
      </c>
      <c r="C312" t="s">
        <v>1187</v>
      </c>
      <c r="D312" t="s">
        <v>644</v>
      </c>
      <c r="E312">
        <v>2005</v>
      </c>
      <c r="F312">
        <v>8.4</v>
      </c>
    </row>
    <row r="313" spans="1:6" x14ac:dyDescent="0.25">
      <c r="A313" t="s">
        <v>964</v>
      </c>
      <c r="C313" t="s">
        <v>1187</v>
      </c>
      <c r="D313" t="s">
        <v>644</v>
      </c>
      <c r="E313">
        <v>2006</v>
      </c>
      <c r="F313">
        <v>7</v>
      </c>
    </row>
    <row r="314" spans="1:6" x14ac:dyDescent="0.25">
      <c r="A314" t="s">
        <v>964</v>
      </c>
      <c r="C314" t="s">
        <v>1187</v>
      </c>
      <c r="D314" t="s">
        <v>644</v>
      </c>
      <c r="E314">
        <v>2007</v>
      </c>
      <c r="F314">
        <v>6.3</v>
      </c>
    </row>
    <row r="315" spans="1:6" x14ac:dyDescent="0.25">
      <c r="A315" t="s">
        <v>964</v>
      </c>
      <c r="C315" t="s">
        <v>1187</v>
      </c>
      <c r="D315" t="s">
        <v>644</v>
      </c>
      <c r="E315">
        <v>2008</v>
      </c>
      <c r="F315">
        <v>6.1</v>
      </c>
    </row>
    <row r="316" spans="1:6" x14ac:dyDescent="0.25">
      <c r="A316" t="s">
        <v>964</v>
      </c>
      <c r="C316" t="s">
        <v>1187</v>
      </c>
      <c r="D316" t="s">
        <v>644</v>
      </c>
      <c r="E316">
        <v>2009</v>
      </c>
      <c r="F316">
        <v>5.9</v>
      </c>
    </row>
    <row r="317" spans="1:6" x14ac:dyDescent="0.25">
      <c r="A317" t="s">
        <v>964</v>
      </c>
      <c r="C317" t="s">
        <v>1187</v>
      </c>
      <c r="D317" t="s">
        <v>644</v>
      </c>
      <c r="E317">
        <v>2010</v>
      </c>
      <c r="F317">
        <v>5.7</v>
      </c>
    </row>
    <row r="318" spans="1:6" x14ac:dyDescent="0.25">
      <c r="A318" t="s">
        <v>964</v>
      </c>
      <c r="C318" t="s">
        <v>1187</v>
      </c>
      <c r="D318" t="s">
        <v>644</v>
      </c>
      <c r="E318">
        <v>2011</v>
      </c>
      <c r="F318">
        <v>5.8</v>
      </c>
    </row>
    <row r="319" spans="1:6" x14ac:dyDescent="0.25">
      <c r="A319" t="s">
        <v>964</v>
      </c>
      <c r="C319" t="s">
        <v>1187</v>
      </c>
      <c r="D319" t="s">
        <v>644</v>
      </c>
      <c r="E319">
        <v>2012</v>
      </c>
      <c r="F319">
        <v>4.8</v>
      </c>
    </row>
    <row r="320" spans="1:6" x14ac:dyDescent="0.25">
      <c r="A320" t="s">
        <v>964</v>
      </c>
      <c r="C320" t="s">
        <v>1187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4</v>
      </c>
      <c r="C321" t="s">
        <v>1187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4</v>
      </c>
      <c r="C322" t="s">
        <v>1187</v>
      </c>
      <c r="D322" t="s">
        <v>644</v>
      </c>
      <c r="E322">
        <v>2015</v>
      </c>
      <c r="F322">
        <v>3.8</v>
      </c>
    </row>
    <row r="323" spans="1:6" x14ac:dyDescent="0.25">
      <c r="A323" t="s">
        <v>964</v>
      </c>
      <c r="C323" t="s">
        <v>1187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4</v>
      </c>
      <c r="C324" t="s">
        <v>1187</v>
      </c>
      <c r="D324" t="s">
        <v>644</v>
      </c>
      <c r="E324">
        <v>2017</v>
      </c>
      <c r="F324">
        <v>4.2</v>
      </c>
    </row>
    <row r="325" spans="1:6" x14ac:dyDescent="0.25">
      <c r="A325" t="s">
        <v>964</v>
      </c>
      <c r="C325" t="s">
        <v>1187</v>
      </c>
      <c r="D325" t="s">
        <v>644</v>
      </c>
      <c r="E325">
        <v>2018</v>
      </c>
      <c r="F325">
        <v>3.9</v>
      </c>
    </row>
    <row r="326" spans="1:6" x14ac:dyDescent="0.25">
      <c r="A326" t="s">
        <v>964</v>
      </c>
      <c r="C326" t="s">
        <v>1187</v>
      </c>
      <c r="D326" t="s">
        <v>644</v>
      </c>
      <c r="E326">
        <v>2019</v>
      </c>
      <c r="F326">
        <v>4.2</v>
      </c>
    </row>
    <row r="327" spans="1:6" x14ac:dyDescent="0.25">
      <c r="A327" t="s">
        <v>964</v>
      </c>
      <c r="C327" t="s">
        <v>1187</v>
      </c>
      <c r="D327" t="s">
        <v>644</v>
      </c>
      <c r="E327">
        <v>2020</v>
      </c>
      <c r="F327">
        <v>4.2</v>
      </c>
    </row>
    <row r="328" spans="1:6" x14ac:dyDescent="0.25">
      <c r="A328" t="s">
        <v>964</v>
      </c>
      <c r="C328" t="s">
        <v>1187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4</v>
      </c>
      <c r="C329" t="s">
        <v>1187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4</v>
      </c>
      <c r="C330" t="s">
        <v>1187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4</v>
      </c>
      <c r="C331" t="s">
        <v>1187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4</v>
      </c>
      <c r="C332" t="s">
        <v>1187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4</v>
      </c>
      <c r="C333" t="s">
        <v>1187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4</v>
      </c>
      <c r="C334" t="s">
        <v>1187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4</v>
      </c>
      <c r="C335" t="s">
        <v>1187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4</v>
      </c>
      <c r="C336" t="s">
        <v>1187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4</v>
      </c>
      <c r="C337" t="s">
        <v>1187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4</v>
      </c>
      <c r="C338" t="s">
        <v>1187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4</v>
      </c>
      <c r="C339" t="s">
        <v>1187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4</v>
      </c>
      <c r="C340" t="s">
        <v>1187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4</v>
      </c>
      <c r="C341" t="s">
        <v>1187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4</v>
      </c>
      <c r="C342" t="s">
        <v>1187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4</v>
      </c>
      <c r="C343" t="s">
        <v>1179</v>
      </c>
      <c r="D343" t="s">
        <v>644</v>
      </c>
      <c r="E343">
        <v>2005</v>
      </c>
      <c r="F343">
        <v>0.7</v>
      </c>
    </row>
    <row r="344" spans="1:6" x14ac:dyDescent="0.25">
      <c r="A344" t="s">
        <v>964</v>
      </c>
      <c r="C344" t="s">
        <v>1179</v>
      </c>
      <c r="D344" t="s">
        <v>644</v>
      </c>
      <c r="E344">
        <v>2006</v>
      </c>
      <c r="F344">
        <v>0.7</v>
      </c>
    </row>
    <row r="345" spans="1:6" x14ac:dyDescent="0.25">
      <c r="A345" t="s">
        <v>964</v>
      </c>
      <c r="C345" t="s">
        <v>1179</v>
      </c>
      <c r="D345" t="s">
        <v>644</v>
      </c>
      <c r="E345">
        <v>2007</v>
      </c>
      <c r="F345">
        <v>0.5</v>
      </c>
    </row>
    <row r="346" spans="1:6" x14ac:dyDescent="0.25">
      <c r="A346" t="s">
        <v>964</v>
      </c>
      <c r="C346" t="s">
        <v>1179</v>
      </c>
      <c r="D346" t="s">
        <v>644</v>
      </c>
      <c r="E346">
        <v>2008</v>
      </c>
      <c r="F346">
        <v>0.4</v>
      </c>
    </row>
    <row r="347" spans="1:6" x14ac:dyDescent="0.25">
      <c r="A347" t="s">
        <v>964</v>
      </c>
      <c r="C347" t="s">
        <v>1179</v>
      </c>
      <c r="D347" t="s">
        <v>644</v>
      </c>
      <c r="E347">
        <v>2009</v>
      </c>
      <c r="F347">
        <v>0.3</v>
      </c>
    </row>
    <row r="348" spans="1:6" x14ac:dyDescent="0.25">
      <c r="A348" t="s">
        <v>964</v>
      </c>
      <c r="C348" t="s">
        <v>1179</v>
      </c>
      <c r="D348" t="s">
        <v>644</v>
      </c>
      <c r="E348">
        <v>2010</v>
      </c>
      <c r="F348">
        <v>0.4</v>
      </c>
    </row>
    <row r="349" spans="1:6" x14ac:dyDescent="0.25">
      <c r="A349" t="s">
        <v>964</v>
      </c>
      <c r="C349" t="s">
        <v>1179</v>
      </c>
      <c r="D349" t="s">
        <v>644</v>
      </c>
      <c r="E349">
        <v>2011</v>
      </c>
      <c r="F349">
        <v>0.7</v>
      </c>
    </row>
    <row r="350" spans="1:6" x14ac:dyDescent="0.25">
      <c r="A350" t="s">
        <v>964</v>
      </c>
      <c r="C350" t="s">
        <v>1179</v>
      </c>
      <c r="D350" t="s">
        <v>644</v>
      </c>
      <c r="E350">
        <v>2012</v>
      </c>
      <c r="F350">
        <v>0.7</v>
      </c>
    </row>
    <row r="351" spans="1:6" x14ac:dyDescent="0.25">
      <c r="A351" t="s">
        <v>964</v>
      </c>
      <c r="C351" t="s">
        <v>1179</v>
      </c>
      <c r="D351" t="s">
        <v>644</v>
      </c>
      <c r="E351">
        <v>2013</v>
      </c>
      <c r="F351">
        <v>0.7</v>
      </c>
    </row>
    <row r="352" spans="1:6" x14ac:dyDescent="0.25">
      <c r="A352" t="s">
        <v>964</v>
      </c>
      <c r="C352" t="s">
        <v>1179</v>
      </c>
      <c r="D352" t="s">
        <v>644</v>
      </c>
      <c r="E352">
        <v>2014</v>
      </c>
      <c r="F352">
        <v>0.7</v>
      </c>
    </row>
    <row r="353" spans="1:6" x14ac:dyDescent="0.25">
      <c r="A353" t="s">
        <v>964</v>
      </c>
      <c r="C353" t="s">
        <v>1179</v>
      </c>
      <c r="D353" t="s">
        <v>644</v>
      </c>
      <c r="E353">
        <v>2015</v>
      </c>
      <c r="F353">
        <v>0.7</v>
      </c>
    </row>
    <row r="354" spans="1:6" x14ac:dyDescent="0.25">
      <c r="A354" t="s">
        <v>964</v>
      </c>
      <c r="C354" t="s">
        <v>1179</v>
      </c>
      <c r="D354" t="s">
        <v>644</v>
      </c>
      <c r="E354">
        <v>2016</v>
      </c>
      <c r="F354">
        <v>0.8</v>
      </c>
    </row>
    <row r="355" spans="1:6" x14ac:dyDescent="0.25">
      <c r="A355" t="s">
        <v>964</v>
      </c>
      <c r="C355" t="s">
        <v>1179</v>
      </c>
      <c r="D355" t="s">
        <v>644</v>
      </c>
      <c r="E355">
        <v>2017</v>
      </c>
      <c r="F355">
        <v>0.7</v>
      </c>
    </row>
    <row r="356" spans="1:6" x14ac:dyDescent="0.25">
      <c r="A356" t="s">
        <v>964</v>
      </c>
      <c r="C356" t="s">
        <v>1179</v>
      </c>
      <c r="D356" t="s">
        <v>644</v>
      </c>
      <c r="E356">
        <v>2018</v>
      </c>
      <c r="F356">
        <v>0.8</v>
      </c>
    </row>
    <row r="357" spans="1:6" x14ac:dyDescent="0.25">
      <c r="A357" t="s">
        <v>964</v>
      </c>
      <c r="C357" t="s">
        <v>1179</v>
      </c>
      <c r="D357" t="s">
        <v>644</v>
      </c>
      <c r="E357">
        <v>2019</v>
      </c>
      <c r="F357">
        <v>0.8</v>
      </c>
    </row>
    <row r="358" spans="1:6" x14ac:dyDescent="0.25">
      <c r="A358" t="s">
        <v>964</v>
      </c>
      <c r="C358" t="s">
        <v>1179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4</v>
      </c>
      <c r="C359" t="s">
        <v>1179</v>
      </c>
      <c r="D359" t="s">
        <v>644</v>
      </c>
      <c r="E359">
        <v>2021</v>
      </c>
      <c r="F359">
        <v>0.9</v>
      </c>
    </row>
    <row r="360" spans="1:6" x14ac:dyDescent="0.25">
      <c r="A360" t="s">
        <v>964</v>
      </c>
      <c r="C360" t="s">
        <v>1179</v>
      </c>
      <c r="D360" t="s">
        <v>644</v>
      </c>
      <c r="E360">
        <v>2022</v>
      </c>
      <c r="F360">
        <v>0.95</v>
      </c>
    </row>
    <row r="361" spans="1:6" x14ac:dyDescent="0.25">
      <c r="A361" t="s">
        <v>964</v>
      </c>
      <c r="C361" t="s">
        <v>1179</v>
      </c>
      <c r="D361" t="s">
        <v>644</v>
      </c>
      <c r="E361">
        <v>2023</v>
      </c>
      <c r="F361">
        <v>1</v>
      </c>
    </row>
    <row r="362" spans="1:6" x14ac:dyDescent="0.25">
      <c r="A362" t="s">
        <v>964</v>
      </c>
      <c r="C362" t="s">
        <v>1179</v>
      </c>
      <c r="D362" t="s">
        <v>644</v>
      </c>
      <c r="E362">
        <v>2024</v>
      </c>
      <c r="F362">
        <v>1.05</v>
      </c>
    </row>
    <row r="363" spans="1:6" x14ac:dyDescent="0.25">
      <c r="A363" t="s">
        <v>964</v>
      </c>
      <c r="C363" t="s">
        <v>1179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4</v>
      </c>
      <c r="C364" t="s">
        <v>1179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4</v>
      </c>
      <c r="C365" t="s">
        <v>1179</v>
      </c>
      <c r="D365" t="s">
        <v>644</v>
      </c>
      <c r="E365">
        <v>2027</v>
      </c>
      <c r="F365">
        <v>1.2</v>
      </c>
    </row>
    <row r="366" spans="1:6" x14ac:dyDescent="0.25">
      <c r="A366" t="s">
        <v>964</v>
      </c>
      <c r="C366" t="s">
        <v>1179</v>
      </c>
      <c r="D366" t="s">
        <v>644</v>
      </c>
      <c r="E366">
        <v>2028</v>
      </c>
      <c r="F366">
        <v>1.25</v>
      </c>
    </row>
    <row r="367" spans="1:6" x14ac:dyDescent="0.25">
      <c r="A367" t="s">
        <v>964</v>
      </c>
      <c r="C367" t="s">
        <v>1179</v>
      </c>
      <c r="D367" t="s">
        <v>644</v>
      </c>
      <c r="E367">
        <v>2029</v>
      </c>
      <c r="F367">
        <v>1.3</v>
      </c>
    </row>
    <row r="368" spans="1:6" x14ac:dyDescent="0.25">
      <c r="A368" t="s">
        <v>964</v>
      </c>
      <c r="C368" t="s">
        <v>1179</v>
      </c>
      <c r="D368" t="s">
        <v>644</v>
      </c>
      <c r="E368">
        <v>2030</v>
      </c>
      <c r="F368">
        <v>1.35</v>
      </c>
    </row>
    <row r="369" spans="1:6" x14ac:dyDescent="0.25">
      <c r="A369" t="s">
        <v>964</v>
      </c>
      <c r="C369" t="s">
        <v>1179</v>
      </c>
      <c r="D369" t="s">
        <v>644</v>
      </c>
      <c r="E369">
        <v>2031</v>
      </c>
      <c r="F369">
        <v>1.4</v>
      </c>
    </row>
    <row r="370" spans="1:6" x14ac:dyDescent="0.25">
      <c r="A370" t="s">
        <v>964</v>
      </c>
      <c r="C370" t="s">
        <v>1179</v>
      </c>
      <c r="D370" t="s">
        <v>644</v>
      </c>
      <c r="E370">
        <v>2032</v>
      </c>
      <c r="F370">
        <v>1.45</v>
      </c>
    </row>
    <row r="371" spans="1:6" x14ac:dyDescent="0.25">
      <c r="A371" t="s">
        <v>964</v>
      </c>
      <c r="C371" t="s">
        <v>1179</v>
      </c>
      <c r="D371" t="s">
        <v>644</v>
      </c>
      <c r="E371">
        <v>2033</v>
      </c>
      <c r="F371">
        <v>1.5</v>
      </c>
    </row>
    <row r="372" spans="1:6" x14ac:dyDescent="0.25">
      <c r="A372" t="s">
        <v>964</v>
      </c>
      <c r="C372" t="s">
        <v>1179</v>
      </c>
      <c r="D372" t="s">
        <v>644</v>
      </c>
      <c r="E372">
        <v>2034</v>
      </c>
      <c r="F372">
        <v>1.55</v>
      </c>
    </row>
    <row r="373" spans="1:6" x14ac:dyDescent="0.25">
      <c r="A373" t="s">
        <v>964</v>
      </c>
      <c r="C373" t="s">
        <v>1179</v>
      </c>
      <c r="D373" t="s">
        <v>644</v>
      </c>
      <c r="E373">
        <v>2035</v>
      </c>
      <c r="F373">
        <v>1.6</v>
      </c>
    </row>
    <row r="374" spans="1:6" x14ac:dyDescent="0.25">
      <c r="A374" t="s">
        <v>964</v>
      </c>
      <c r="C374" t="s">
        <v>1181</v>
      </c>
      <c r="D374" t="s">
        <v>644</v>
      </c>
      <c r="E374">
        <v>2005</v>
      </c>
      <c r="F374">
        <v>2.7</v>
      </c>
    </row>
    <row r="375" spans="1:6" x14ac:dyDescent="0.25">
      <c r="A375" t="s">
        <v>964</v>
      </c>
      <c r="C375" t="s">
        <v>1181</v>
      </c>
      <c r="D375" t="s">
        <v>644</v>
      </c>
      <c r="E375">
        <v>2006</v>
      </c>
      <c r="F375">
        <v>2.8</v>
      </c>
    </row>
    <row r="376" spans="1:6" x14ac:dyDescent="0.25">
      <c r="A376" t="s">
        <v>964</v>
      </c>
      <c r="C376" t="s">
        <v>1181</v>
      </c>
      <c r="D376" t="s">
        <v>644</v>
      </c>
      <c r="E376">
        <v>2007</v>
      </c>
      <c r="F376">
        <v>2.5</v>
      </c>
    </row>
    <row r="377" spans="1:6" x14ac:dyDescent="0.25">
      <c r="A377" t="s">
        <v>964</v>
      </c>
      <c r="C377" t="s">
        <v>1181</v>
      </c>
      <c r="D377" t="s">
        <v>644</v>
      </c>
      <c r="E377">
        <v>2008</v>
      </c>
      <c r="F377">
        <v>1.8</v>
      </c>
    </row>
    <row r="378" spans="1:6" x14ac:dyDescent="0.25">
      <c r="A378" t="s">
        <v>964</v>
      </c>
      <c r="C378" t="s">
        <v>1181</v>
      </c>
      <c r="D378" t="s">
        <v>644</v>
      </c>
      <c r="E378">
        <v>2009</v>
      </c>
      <c r="F378">
        <v>1</v>
      </c>
    </row>
    <row r="379" spans="1:6" x14ac:dyDescent="0.25">
      <c r="A379" t="s">
        <v>964</v>
      </c>
      <c r="C379" t="s">
        <v>1181</v>
      </c>
      <c r="D379" t="s">
        <v>644</v>
      </c>
      <c r="E379">
        <v>2010</v>
      </c>
      <c r="F379">
        <v>1.2</v>
      </c>
    </row>
    <row r="380" spans="1:6" x14ac:dyDescent="0.25">
      <c r="A380" t="s">
        <v>964</v>
      </c>
      <c r="C380" t="s">
        <v>1181</v>
      </c>
      <c r="D380" t="s">
        <v>644</v>
      </c>
      <c r="E380">
        <v>2011</v>
      </c>
      <c r="F380">
        <v>1.7</v>
      </c>
    </row>
    <row r="381" spans="1:6" x14ac:dyDescent="0.25">
      <c r="A381" t="s">
        <v>964</v>
      </c>
      <c r="C381" t="s">
        <v>1181</v>
      </c>
      <c r="D381" t="s">
        <v>644</v>
      </c>
      <c r="E381">
        <v>2012</v>
      </c>
      <c r="F381">
        <v>1.4</v>
      </c>
    </row>
    <row r="382" spans="1:6" x14ac:dyDescent="0.25">
      <c r="A382" t="s">
        <v>964</v>
      </c>
      <c r="C382" t="s">
        <v>1181</v>
      </c>
      <c r="D382" t="s">
        <v>644</v>
      </c>
      <c r="E382">
        <v>2013</v>
      </c>
      <c r="F382">
        <v>1.3</v>
      </c>
    </row>
    <row r="383" spans="1:6" x14ac:dyDescent="0.25">
      <c r="A383" t="s">
        <v>964</v>
      </c>
      <c r="C383" t="s">
        <v>1181</v>
      </c>
      <c r="D383" t="s">
        <v>644</v>
      </c>
      <c r="E383">
        <v>2014</v>
      </c>
      <c r="F383">
        <v>0.9</v>
      </c>
    </row>
    <row r="384" spans="1:6" x14ac:dyDescent="0.25">
      <c r="A384" t="s">
        <v>964</v>
      </c>
      <c r="C384" t="s">
        <v>1181</v>
      </c>
      <c r="D384" t="s">
        <v>644</v>
      </c>
      <c r="E384">
        <v>2015</v>
      </c>
      <c r="F384">
        <v>1</v>
      </c>
    </row>
    <row r="385" spans="1:6" x14ac:dyDescent="0.25">
      <c r="A385" t="s">
        <v>964</v>
      </c>
      <c r="C385" t="s">
        <v>1181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4</v>
      </c>
      <c r="C386" t="s">
        <v>1181</v>
      </c>
      <c r="D386" t="s">
        <v>644</v>
      </c>
      <c r="E386">
        <v>2017</v>
      </c>
      <c r="F386">
        <v>1</v>
      </c>
    </row>
    <row r="387" spans="1:6" x14ac:dyDescent="0.25">
      <c r="A387" t="s">
        <v>964</v>
      </c>
      <c r="C387" t="s">
        <v>1181</v>
      </c>
      <c r="D387" t="s">
        <v>644</v>
      </c>
      <c r="E387">
        <v>2018</v>
      </c>
      <c r="F387">
        <v>1</v>
      </c>
    </row>
    <row r="388" spans="1:6" x14ac:dyDescent="0.25">
      <c r="A388" t="s">
        <v>964</v>
      </c>
      <c r="C388" t="s">
        <v>1181</v>
      </c>
      <c r="D388" t="s">
        <v>644</v>
      </c>
      <c r="E388">
        <v>2019</v>
      </c>
      <c r="F388">
        <v>0.9</v>
      </c>
    </row>
    <row r="389" spans="1:6" x14ac:dyDescent="0.25">
      <c r="A389" t="s">
        <v>964</v>
      </c>
      <c r="C389" t="s">
        <v>1181</v>
      </c>
      <c r="D389" t="s">
        <v>644</v>
      </c>
      <c r="E389">
        <v>2020</v>
      </c>
      <c r="F389">
        <v>0.9</v>
      </c>
    </row>
    <row r="390" spans="1:6" x14ac:dyDescent="0.25">
      <c r="A390" t="s">
        <v>964</v>
      </c>
      <c r="C390" t="s">
        <v>1181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4</v>
      </c>
      <c r="C391" t="s">
        <v>1181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4</v>
      </c>
      <c r="C392" t="s">
        <v>1181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4</v>
      </c>
      <c r="C393" t="s">
        <v>1181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4</v>
      </c>
      <c r="C394" t="s">
        <v>1181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4</v>
      </c>
      <c r="C395" t="s">
        <v>1181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4</v>
      </c>
      <c r="C396" t="s">
        <v>1181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4</v>
      </c>
      <c r="C397" t="s">
        <v>1181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4</v>
      </c>
      <c r="C398" t="s">
        <v>1181</v>
      </c>
      <c r="D398" t="s">
        <v>644</v>
      </c>
      <c r="E398">
        <v>2029</v>
      </c>
      <c r="F398">
        <v>0.81</v>
      </c>
    </row>
    <row r="399" spans="1:6" x14ac:dyDescent="0.25">
      <c r="A399" t="s">
        <v>964</v>
      </c>
      <c r="C399" t="s">
        <v>1181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4</v>
      </c>
      <c r="C400" t="s">
        <v>1181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4</v>
      </c>
      <c r="C401" t="s">
        <v>1181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4</v>
      </c>
      <c r="C402" t="s">
        <v>1181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4</v>
      </c>
      <c r="C403" t="s">
        <v>1181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4</v>
      </c>
      <c r="C404" t="s">
        <v>1181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7</v>
      </c>
      <c r="C405" t="s">
        <v>1179</v>
      </c>
      <c r="D405" t="s">
        <v>644</v>
      </c>
      <c r="E405">
        <v>2005</v>
      </c>
      <c r="F405">
        <v>0.5</v>
      </c>
    </row>
    <row r="406" spans="1:6" x14ac:dyDescent="0.25">
      <c r="A406" t="s">
        <v>967</v>
      </c>
      <c r="C406" t="s">
        <v>1179</v>
      </c>
      <c r="D406" t="s">
        <v>644</v>
      </c>
      <c r="E406">
        <v>2006</v>
      </c>
      <c r="F406">
        <v>0.7</v>
      </c>
    </row>
    <row r="407" spans="1:6" x14ac:dyDescent="0.25">
      <c r="A407" t="s">
        <v>967</v>
      </c>
      <c r="C407" t="s">
        <v>1179</v>
      </c>
      <c r="D407" t="s">
        <v>644</v>
      </c>
      <c r="E407">
        <v>2007</v>
      </c>
      <c r="F407">
        <v>0.6</v>
      </c>
    </row>
    <row r="408" spans="1:6" x14ac:dyDescent="0.25">
      <c r="A408" t="s">
        <v>967</v>
      </c>
      <c r="C408" t="s">
        <v>1179</v>
      </c>
      <c r="D408" t="s">
        <v>644</v>
      </c>
      <c r="E408">
        <v>2008</v>
      </c>
      <c r="F408">
        <v>0.6</v>
      </c>
    </row>
    <row r="409" spans="1:6" x14ac:dyDescent="0.25">
      <c r="A409" t="s">
        <v>967</v>
      </c>
      <c r="C409" t="s">
        <v>1179</v>
      </c>
      <c r="D409" t="s">
        <v>644</v>
      </c>
      <c r="E409">
        <v>2009</v>
      </c>
      <c r="F409">
        <v>0.5</v>
      </c>
    </row>
    <row r="410" spans="1:6" x14ac:dyDescent="0.25">
      <c r="A410" t="s">
        <v>967</v>
      </c>
      <c r="C410" t="s">
        <v>1179</v>
      </c>
      <c r="D410" t="s">
        <v>644</v>
      </c>
      <c r="E410">
        <v>2010</v>
      </c>
      <c r="F410">
        <v>0.6</v>
      </c>
    </row>
    <row r="411" spans="1:6" x14ac:dyDescent="0.25">
      <c r="A411" t="s">
        <v>967</v>
      </c>
      <c r="C411" t="s">
        <v>1179</v>
      </c>
      <c r="D411" t="s">
        <v>644</v>
      </c>
      <c r="E411">
        <v>2011</v>
      </c>
      <c r="F411">
        <v>0.6</v>
      </c>
    </row>
    <row r="412" spans="1:6" x14ac:dyDescent="0.25">
      <c r="A412" t="s">
        <v>967</v>
      </c>
      <c r="C412" t="s">
        <v>1179</v>
      </c>
      <c r="D412" t="s">
        <v>644</v>
      </c>
      <c r="E412">
        <v>2012</v>
      </c>
      <c r="F412">
        <v>0.6</v>
      </c>
    </row>
    <row r="413" spans="1:6" x14ac:dyDescent="0.25">
      <c r="A413" t="s">
        <v>967</v>
      </c>
      <c r="C413" t="s">
        <v>1179</v>
      </c>
      <c r="D413" t="s">
        <v>644</v>
      </c>
      <c r="E413">
        <v>2013</v>
      </c>
      <c r="F413">
        <v>0.5</v>
      </c>
    </row>
    <row r="414" spans="1:6" x14ac:dyDescent="0.25">
      <c r="A414" t="s">
        <v>967</v>
      </c>
      <c r="C414" t="s">
        <v>1179</v>
      </c>
      <c r="D414" t="s">
        <v>644</v>
      </c>
      <c r="E414">
        <v>2014</v>
      </c>
      <c r="F414">
        <v>0.5</v>
      </c>
    </row>
    <row r="415" spans="1:6" x14ac:dyDescent="0.25">
      <c r="A415" t="s">
        <v>967</v>
      </c>
      <c r="C415" t="s">
        <v>1179</v>
      </c>
      <c r="D415" t="s">
        <v>644</v>
      </c>
      <c r="E415">
        <v>2015</v>
      </c>
      <c r="F415">
        <v>0.6</v>
      </c>
    </row>
    <row r="416" spans="1:6" x14ac:dyDescent="0.25">
      <c r="A416" t="s">
        <v>967</v>
      </c>
      <c r="C416" t="s">
        <v>1179</v>
      </c>
      <c r="D416" t="s">
        <v>644</v>
      </c>
      <c r="E416">
        <v>2016</v>
      </c>
      <c r="F416">
        <v>0.6</v>
      </c>
    </row>
    <row r="417" spans="1:6" x14ac:dyDescent="0.25">
      <c r="A417" t="s">
        <v>967</v>
      </c>
      <c r="C417" t="s">
        <v>1179</v>
      </c>
      <c r="D417" t="s">
        <v>644</v>
      </c>
      <c r="E417">
        <v>2017</v>
      </c>
      <c r="F417">
        <v>0.6</v>
      </c>
    </row>
    <row r="418" spans="1:6" x14ac:dyDescent="0.25">
      <c r="A418" t="s">
        <v>967</v>
      </c>
      <c r="C418" t="s">
        <v>1179</v>
      </c>
      <c r="D418" t="s">
        <v>644</v>
      </c>
      <c r="E418">
        <v>2018</v>
      </c>
      <c r="F418">
        <v>0.6</v>
      </c>
    </row>
    <row r="419" spans="1:6" x14ac:dyDescent="0.25">
      <c r="A419" t="s">
        <v>967</v>
      </c>
      <c r="C419" t="s">
        <v>1179</v>
      </c>
      <c r="D419" t="s">
        <v>644</v>
      </c>
      <c r="E419">
        <v>2019</v>
      </c>
      <c r="F419">
        <v>0.6</v>
      </c>
    </row>
    <row r="420" spans="1:6" x14ac:dyDescent="0.25">
      <c r="A420" t="s">
        <v>967</v>
      </c>
      <c r="C420" t="s">
        <v>1179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7</v>
      </c>
      <c r="C421" t="s">
        <v>1179</v>
      </c>
      <c r="D421" t="s">
        <v>644</v>
      </c>
      <c r="E421">
        <v>2021</v>
      </c>
      <c r="F421">
        <v>0.62</v>
      </c>
    </row>
    <row r="422" spans="1:6" x14ac:dyDescent="0.25">
      <c r="A422" t="s">
        <v>967</v>
      </c>
      <c r="C422" t="s">
        <v>1179</v>
      </c>
      <c r="D422" t="s">
        <v>644</v>
      </c>
      <c r="E422">
        <v>2022</v>
      </c>
      <c r="F422">
        <v>0.63</v>
      </c>
    </row>
    <row r="423" spans="1:6" x14ac:dyDescent="0.25">
      <c r="A423" t="s">
        <v>967</v>
      </c>
      <c r="C423" t="s">
        <v>1179</v>
      </c>
      <c r="D423" t="s">
        <v>644</v>
      </c>
      <c r="E423">
        <v>2023</v>
      </c>
      <c r="F423">
        <v>0.64</v>
      </c>
    </row>
    <row r="424" spans="1:6" x14ac:dyDescent="0.25">
      <c r="A424" t="s">
        <v>967</v>
      </c>
      <c r="C424" t="s">
        <v>1179</v>
      </c>
      <c r="D424" t="s">
        <v>644</v>
      </c>
      <c r="E424">
        <v>2024</v>
      </c>
      <c r="F424">
        <v>0.65</v>
      </c>
    </row>
    <row r="425" spans="1:6" x14ac:dyDescent="0.25">
      <c r="A425" t="s">
        <v>967</v>
      </c>
      <c r="C425" t="s">
        <v>1179</v>
      </c>
      <c r="D425" t="s">
        <v>644</v>
      </c>
      <c r="E425">
        <v>2025</v>
      </c>
      <c r="F425">
        <v>0.66</v>
      </c>
    </row>
    <row r="426" spans="1:6" x14ac:dyDescent="0.25">
      <c r="A426" t="s">
        <v>967</v>
      </c>
      <c r="C426" t="s">
        <v>1179</v>
      </c>
      <c r="D426" t="s">
        <v>644</v>
      </c>
      <c r="E426">
        <v>2026</v>
      </c>
      <c r="F426">
        <v>0.67</v>
      </c>
    </row>
    <row r="427" spans="1:6" x14ac:dyDescent="0.25">
      <c r="A427" t="s">
        <v>967</v>
      </c>
      <c r="C427" t="s">
        <v>1179</v>
      </c>
      <c r="D427" t="s">
        <v>644</v>
      </c>
      <c r="E427">
        <v>2027</v>
      </c>
      <c r="F427">
        <v>0.68</v>
      </c>
    </row>
    <row r="428" spans="1:6" x14ac:dyDescent="0.25">
      <c r="A428" t="s">
        <v>967</v>
      </c>
      <c r="C428" t="s">
        <v>1179</v>
      </c>
      <c r="D428" t="s">
        <v>644</v>
      </c>
      <c r="E428">
        <v>2028</v>
      </c>
      <c r="F428">
        <v>0.69</v>
      </c>
    </row>
    <row r="429" spans="1:6" x14ac:dyDescent="0.25">
      <c r="A429" t="s">
        <v>967</v>
      </c>
      <c r="C429" t="s">
        <v>1179</v>
      </c>
      <c r="D429" t="s">
        <v>644</v>
      </c>
      <c r="E429">
        <v>2029</v>
      </c>
      <c r="F429">
        <v>0.7</v>
      </c>
    </row>
    <row r="430" spans="1:6" x14ac:dyDescent="0.25">
      <c r="A430" t="s">
        <v>967</v>
      </c>
      <c r="C430" t="s">
        <v>1179</v>
      </c>
      <c r="D430" t="s">
        <v>644</v>
      </c>
      <c r="E430">
        <v>2030</v>
      </c>
      <c r="F430">
        <v>0.71</v>
      </c>
    </row>
    <row r="431" spans="1:6" x14ac:dyDescent="0.25">
      <c r="A431" t="s">
        <v>967</v>
      </c>
      <c r="C431" t="s">
        <v>1179</v>
      </c>
      <c r="D431" t="s">
        <v>644</v>
      </c>
      <c r="E431">
        <v>2031</v>
      </c>
      <c r="F431">
        <v>0.72</v>
      </c>
    </row>
    <row r="432" spans="1:6" x14ac:dyDescent="0.25">
      <c r="A432" t="s">
        <v>967</v>
      </c>
      <c r="C432" t="s">
        <v>1179</v>
      </c>
      <c r="D432" t="s">
        <v>644</v>
      </c>
      <c r="E432">
        <v>2032</v>
      </c>
      <c r="F432">
        <v>0.73</v>
      </c>
    </row>
    <row r="433" spans="1:6" x14ac:dyDescent="0.25">
      <c r="A433" t="s">
        <v>967</v>
      </c>
      <c r="C433" t="s">
        <v>1179</v>
      </c>
      <c r="D433" t="s">
        <v>644</v>
      </c>
      <c r="E433">
        <v>2033</v>
      </c>
      <c r="F433">
        <v>0.74</v>
      </c>
    </row>
    <row r="434" spans="1:6" x14ac:dyDescent="0.25">
      <c r="A434" t="s">
        <v>967</v>
      </c>
      <c r="C434" t="s">
        <v>1179</v>
      </c>
      <c r="D434" t="s">
        <v>644</v>
      </c>
      <c r="E434">
        <v>2034</v>
      </c>
      <c r="F434">
        <v>0.75</v>
      </c>
    </row>
    <row r="435" spans="1:6" x14ac:dyDescent="0.25">
      <c r="A435" t="s">
        <v>967</v>
      </c>
      <c r="C435" t="s">
        <v>1179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141324875.5852000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135416866.3964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129508857.2078000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112275368.2304127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105812694.64676833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98341482.8439712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96406766.79940374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94802815.33683462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93198863.87426547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91594912.41169636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89990960.9491272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88282204.6274051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86573448.3056831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84864691.9839610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83155935.66223895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81447179.34051689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80754382.5143515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80061585.6881861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79368788.86202073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78675992.035855338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77983195.20968994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76920937.10894268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75858679.008195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74796420.90744821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73734162.806700975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72671904.70595373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71107531.77270279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69543158.83945187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67978785.90620094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66414412.972950034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64850040.039699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62600368.64480884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60350697.2499185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58101025.85502833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55851354.460138068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53601683.06524781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1202797051.519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962237641.215360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721678230.911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437034159.6520582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216276875.2954241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2278262050.8224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2400501328.5205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2522740606.21859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2402621787.699156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2487890674.3899632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2541969500.234023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2513985945.134944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2494552123.626232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2475118302.117520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2455684480.608809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2436250659.100097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2419819429.248121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2403388199.39614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2386956969.54417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2370525739.6921945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2354094509.84021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2368164304.772131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2382234099.704043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2396303894.635957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2410373689.5678692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2424443484.499782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2438329909.52367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2452216334.547567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2466102759.571459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2479989184.595353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2493875609.619245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2506726405.49691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2519577201.37458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2532427997.252257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2545278793.1299281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2558129589.007598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2568599648.40686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2579069707.80613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2589539767.205407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2600009826.6046777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2610479886.0039473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